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November 2025/"/>
    </mc:Choice>
  </mc:AlternateContent>
  <xr:revisionPtr revIDLastSave="4" documentId="13_ncr:1_{53F0FDCD-E0D8-4ED4-8136-A868B5D1809A}" xr6:coauthVersionLast="47" xr6:coauthVersionMax="47" xr10:uidLastSave="{BF944551-3D14-4CB6-995F-602ABB0588FB}"/>
  <bookViews>
    <workbookView xWindow="-120" yWindow="-120" windowWidth="29040" windowHeight="15720" xr2:uid="{A14BDADA-643B-4E30-84AA-76A30C31AEEB}"/>
  </bookViews>
  <sheets>
    <sheet name="List" sheetId="17" r:id="rId1"/>
    <sheet name="WTVALEU" sheetId="16" r:id="rId2"/>
    <sheet name="WTVALUS" sheetId="20" r:id="rId3"/>
    <sheet name="WTVALGL" sheetId="37" r:id="rId4"/>
    <sheet name="Turnover" sheetId="31"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4" hidden="1">Turnover!$A$3:$J$6</definedName>
    <definedName name="ExternalData_1" localSheetId="1" hidden="1">WTVALEU!$A$5:$E$139</definedName>
    <definedName name="ExternalData_1" localSheetId="3" hidden="1">WTVALGL!$A$5:$E$450</definedName>
    <definedName name="ExternalData_1" localSheetId="2" hidden="1">WTVALUS!$A$5:$E$243</definedName>
    <definedName name="ExternalData_2" localSheetId="1" hidden="1">WTVALEU!#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37" l="1"/>
  <c r="A2" i="20"/>
  <c r="A2" i="16"/>
  <c r="A1" i="31" l="1"/>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E8C4DF0-90B3-499C-8B19-2901BFC6BD1C}" keepAlive="1" name="Query - WTVALEU" description="Connection to the 'WTVALEU' query in the workbook." type="5" refreshedVersion="8" background="1" saveData="1">
    <dbPr connection="Provider=Microsoft.Mashup.OleDb.1;Data Source=$Workbook$;Location=WTVALEU;Extended Properties=&quot;&quot;" command="SELECT * FROM [WTVALEU]"/>
  </connection>
  <connection id="3" xr16:uid="{347BE24B-0647-4748-825C-DF4353DFE22A}" keepAlive="1" name="Query - WTVALGL" description="Connection to the 'WTVALGL' query in the workbook." type="5" refreshedVersion="8" background="1" saveData="1">
    <dbPr connection="Provider=Microsoft.Mashup.OleDb.1;Data Source=$Workbook$;Location=WTVALGL;Extended Properties=&quot;&quot;" command="SELECT * FROM [WTVALGL]"/>
  </connection>
  <connection id="4" xr16:uid="{54973E6D-1CF2-43EF-9F74-83E35D7BF0B0}" keepAlive="1" name="Query - WTVALUS" description="Connection to the 'WTVALUS' query in the workbook." type="5" refreshedVersion="8" background="1" saveData="1">
    <dbPr connection="Provider=Microsoft.Mashup.OleDb.1;Data Source=$Workbook$;Location=WTVALUS;Extended Properties=&quot;&quot;" command="SELECT * FROM [WTVALUS]"/>
  </connection>
</connections>
</file>

<file path=xl/sharedStrings.xml><?xml version="1.0" encoding="utf-8"?>
<sst xmlns="http://schemas.openxmlformats.org/spreadsheetml/2006/main" count="3311" uniqueCount="1437">
  <si>
    <t>Index Reconstitution List</t>
  </si>
  <si>
    <t>Subject to Change</t>
  </si>
  <si>
    <t>Passive Indexes</t>
  </si>
  <si>
    <t>Ticker</t>
  </si>
  <si>
    <t>Sedol</t>
  </si>
  <si>
    <t>Name</t>
  </si>
  <si>
    <t>Weight</t>
  </si>
  <si>
    <t>Add/Drop</t>
  </si>
  <si>
    <t>VRSN US</t>
  </si>
  <si>
    <t>2142922</t>
  </si>
  <si>
    <t>VeriSign, Inc.</t>
  </si>
  <si>
    <t/>
  </si>
  <si>
    <t>CTSH US</t>
  </si>
  <si>
    <t>2257019</t>
  </si>
  <si>
    <t>Cognizant Technology Solutions Corporation Class A</t>
  </si>
  <si>
    <t>Add</t>
  </si>
  <si>
    <t>DBX US</t>
  </si>
  <si>
    <t>BG0T321</t>
  </si>
  <si>
    <t>Dropbox, Inc. Class A</t>
  </si>
  <si>
    <t>GEN US</t>
  </si>
  <si>
    <t>BJN4XN5</t>
  </si>
  <si>
    <t>Gen Digital Inc.</t>
  </si>
  <si>
    <t>ZM US</t>
  </si>
  <si>
    <t>BGSP7M9</t>
  </si>
  <si>
    <t>Zoom Communications, Inc. Class A</t>
  </si>
  <si>
    <t>GDDY US</t>
  </si>
  <si>
    <t>BWFRFC6</t>
  </si>
  <si>
    <t>GoDaddy, Inc. Class A</t>
  </si>
  <si>
    <t>ADBE US</t>
  </si>
  <si>
    <t>2008154</t>
  </si>
  <si>
    <t>Adobe Inc.</t>
  </si>
  <si>
    <t>CRM US</t>
  </si>
  <si>
    <t>2310525</t>
  </si>
  <si>
    <t>Salesforce, Inc.</t>
  </si>
  <si>
    <t>IT US</t>
  </si>
  <si>
    <t>2372763</t>
  </si>
  <si>
    <t>Gartner, Inc.</t>
  </si>
  <si>
    <t>XOM US</t>
  </si>
  <si>
    <t>2326618</t>
  </si>
  <si>
    <t>Exxon Mobil Corporation</t>
  </si>
  <si>
    <t>AM US</t>
  </si>
  <si>
    <t>BJBT0Q4</t>
  </si>
  <si>
    <t>Antero Midstream Corp.</t>
  </si>
  <si>
    <t>NTAP US</t>
  </si>
  <si>
    <t>2630643</t>
  </si>
  <si>
    <t>NetApp, Inc.</t>
  </si>
  <si>
    <t>JBL US</t>
  </si>
  <si>
    <t>2471789</t>
  </si>
  <si>
    <t>Jabil Inc.</t>
  </si>
  <si>
    <t>CMCSA US</t>
  </si>
  <si>
    <t>2044545</t>
  </si>
  <si>
    <t>Comcast Corporation Class A</t>
  </si>
  <si>
    <t>TMUS US</t>
  </si>
  <si>
    <t>B94Q9V0</t>
  </si>
  <si>
    <t>T-Mobile US, Inc.</t>
  </si>
  <si>
    <t>DOCU US</t>
  </si>
  <si>
    <t>BFYT7B7</t>
  </si>
  <si>
    <t>DocuSign, Inc.</t>
  </si>
  <si>
    <t>EA US</t>
  </si>
  <si>
    <t>2310194</t>
  </si>
  <si>
    <t>Electronic Arts Inc.</t>
  </si>
  <si>
    <t>TWLO US</t>
  </si>
  <si>
    <t>BD6P5Q0</t>
  </si>
  <si>
    <t>Twilio, Inc. Class A</t>
  </si>
  <si>
    <t>HIG US</t>
  </si>
  <si>
    <t>2476193</t>
  </si>
  <si>
    <t>Hartford Insurance Group, Inc.</t>
  </si>
  <si>
    <t>ORI US</t>
  </si>
  <si>
    <t>2659109</t>
  </si>
  <si>
    <t>Old Republic International Corporation</t>
  </si>
  <si>
    <t>L US</t>
  </si>
  <si>
    <t>2523022</t>
  </si>
  <si>
    <t>Loews Corporation</t>
  </si>
  <si>
    <t>SEIC US</t>
  </si>
  <si>
    <t>2793610</t>
  </si>
  <si>
    <t>SEI Investments Company</t>
  </si>
  <si>
    <t>MTCH US</t>
  </si>
  <si>
    <t>BK80XH9</t>
  </si>
  <si>
    <t>Match Group, Inc.</t>
  </si>
  <si>
    <t>BK US</t>
  </si>
  <si>
    <t>B1Z77F6</t>
  </si>
  <si>
    <t>Bank of New York Mellon Corp</t>
  </si>
  <si>
    <t>MKL US</t>
  </si>
  <si>
    <t>2566436</t>
  </si>
  <si>
    <t>Markel Group Inc.</t>
  </si>
  <si>
    <t>FNF US</t>
  </si>
  <si>
    <t>BNBRDD4</t>
  </si>
  <si>
    <t>Fidelity National Financial, Inc. - FNF Group</t>
  </si>
  <si>
    <t>GL US</t>
  </si>
  <si>
    <t>BK6YKG1</t>
  </si>
  <si>
    <t>Globe Life Inc.</t>
  </si>
  <si>
    <t>SCI US</t>
  </si>
  <si>
    <t>2797560</t>
  </si>
  <si>
    <t>Service Corporation International</t>
  </si>
  <si>
    <t>CCK US</t>
  </si>
  <si>
    <t>2427986</t>
  </si>
  <si>
    <t>Crown Holdings, Inc.</t>
  </si>
  <si>
    <t>HRB US</t>
  </si>
  <si>
    <t>2105505</t>
  </si>
  <si>
    <t>H&amp;R Block, Inc.</t>
  </si>
  <si>
    <t>AOS US</t>
  </si>
  <si>
    <t>2816023</t>
  </si>
  <si>
    <t>A. O. Smith Corporation</t>
  </si>
  <si>
    <t>ACM US</t>
  </si>
  <si>
    <t>B1VZ431</t>
  </si>
  <si>
    <t>AECOM</t>
  </si>
  <si>
    <t>NTRS US</t>
  </si>
  <si>
    <t>2648668</t>
  </si>
  <si>
    <t>Northern Trust Corporation</t>
  </si>
  <si>
    <t>DCI US</t>
  </si>
  <si>
    <t>2276467</t>
  </si>
  <si>
    <t>Donaldson Company, Inc.</t>
  </si>
  <si>
    <t>HCA US</t>
  </si>
  <si>
    <t>B4MGBG6</t>
  </si>
  <si>
    <t>HCA Healthcare Inc</t>
  </si>
  <si>
    <t>KMB US</t>
  </si>
  <si>
    <t>2491839</t>
  </si>
  <si>
    <t>Kimberly-Clark Corporation</t>
  </si>
  <si>
    <t>CLX US</t>
  </si>
  <si>
    <t>2204026</t>
  </si>
  <si>
    <t>Clorox Company</t>
  </si>
  <si>
    <t>MRK US</t>
  </si>
  <si>
    <t>2778844</t>
  </si>
  <si>
    <t>Merck &amp; Co., Inc.</t>
  </si>
  <si>
    <t>ZTS US</t>
  </si>
  <si>
    <t>B95WG16</t>
  </si>
  <si>
    <t>Zoetis, Inc. Class A</t>
  </si>
  <si>
    <t>GS US</t>
  </si>
  <si>
    <t>2407966</t>
  </si>
  <si>
    <t>Goldman Sachs Group, Inc.</t>
  </si>
  <si>
    <t>ADT US</t>
  </si>
  <si>
    <t>BFWCP81</t>
  </si>
  <si>
    <t>ADT, Inc.</t>
  </si>
  <si>
    <t>SYY US</t>
  </si>
  <si>
    <t>2868165</t>
  </si>
  <si>
    <t>Sysco Corporation</t>
  </si>
  <si>
    <t>WPC US</t>
  </si>
  <si>
    <t>B826YT8</t>
  </si>
  <si>
    <t>W. P. Carey Inc.</t>
  </si>
  <si>
    <t>MCK US</t>
  </si>
  <si>
    <t>2378534</t>
  </si>
  <si>
    <t>McKesson Corporation</t>
  </si>
  <si>
    <t>ZBH US</t>
  </si>
  <si>
    <t>2783815</t>
  </si>
  <si>
    <t>Zimmer Biomet Holdings, Inc.</t>
  </si>
  <si>
    <t>HOLX US</t>
  </si>
  <si>
    <t>2433530</t>
  </si>
  <si>
    <t>Hologic, Inc.</t>
  </si>
  <si>
    <t>DRI US</t>
  </si>
  <si>
    <t>2289874</t>
  </si>
  <si>
    <t>Darden Restaurants, Inc.</t>
  </si>
  <si>
    <t>EBAY US</t>
  </si>
  <si>
    <t>2293819</t>
  </si>
  <si>
    <t>eBay Inc.</t>
  </si>
  <si>
    <t>KHC US</t>
  </si>
  <si>
    <t>BYRY499</t>
  </si>
  <si>
    <t>Kraft Heinz Company</t>
  </si>
  <si>
    <t>KR US</t>
  </si>
  <si>
    <t>2497406</t>
  </si>
  <si>
    <t>Kroger Co.</t>
  </si>
  <si>
    <t>CHDN US</t>
  </si>
  <si>
    <t>2194105</t>
  </si>
  <si>
    <t>Churchill Downs Incorporated</t>
  </si>
  <si>
    <t>TAP US</t>
  </si>
  <si>
    <t>B067BM3</t>
  </si>
  <si>
    <t>Molson Coors Beverage Company Class B</t>
  </si>
  <si>
    <t>CF US</t>
  </si>
  <si>
    <t>B0G4K50</t>
  </si>
  <si>
    <t>CF Industries Holdings, Inc.</t>
  </si>
  <si>
    <t>MNST US</t>
  </si>
  <si>
    <t>BZ07BW4</t>
  </si>
  <si>
    <t>Monster Beverage Corporation</t>
  </si>
  <si>
    <t>2342034</t>
  </si>
  <si>
    <t>Fiserv, Inc.</t>
  </si>
  <si>
    <t>ACI US</t>
  </si>
  <si>
    <t>BYNQ369</t>
  </si>
  <si>
    <t>Albertsons Companies, Inc. Class A</t>
  </si>
  <si>
    <t>TTC US</t>
  </si>
  <si>
    <t>2897040</t>
  </si>
  <si>
    <t>Toro Company</t>
  </si>
  <si>
    <t>SUI US</t>
  </si>
  <si>
    <t>2860257</t>
  </si>
  <si>
    <t>Sun Communities, Inc.</t>
  </si>
  <si>
    <t>BAH US</t>
  </si>
  <si>
    <t>B5367T7</t>
  </si>
  <si>
    <t>Booz Allen Hamilton Holding Corporation Class A</t>
  </si>
  <si>
    <t>DVA US</t>
  </si>
  <si>
    <t>2898087</t>
  </si>
  <si>
    <t>DaVita Inc.</t>
  </si>
  <si>
    <t>CSL US</t>
  </si>
  <si>
    <t>2176318</t>
  </si>
  <si>
    <t>Carlisle Companies Incorporated</t>
  </si>
  <si>
    <t>INCY US</t>
  </si>
  <si>
    <t>2471950</t>
  </si>
  <si>
    <t>Incyte Corporation</t>
  </si>
  <si>
    <t>UHS US</t>
  </si>
  <si>
    <t>2923785</t>
  </si>
  <si>
    <t>Universal Health Services, Inc. Class B</t>
  </si>
  <si>
    <t>MLI US</t>
  </si>
  <si>
    <t>2609717</t>
  </si>
  <si>
    <t>Mueller Industries, Inc.</t>
  </si>
  <si>
    <t>GM US</t>
  </si>
  <si>
    <t>B665KZ5</t>
  </si>
  <si>
    <t>General Motors Company</t>
  </si>
  <si>
    <t>SYF US</t>
  </si>
  <si>
    <t>BP96PS6</t>
  </si>
  <si>
    <t>Synchrony Financial</t>
  </si>
  <si>
    <t>LVS US</t>
  </si>
  <si>
    <t>B02T2J7</t>
  </si>
  <si>
    <t>Las Vegas Sands Corp.</t>
  </si>
  <si>
    <t>BLD US</t>
  </si>
  <si>
    <t>BZ0P3W2</t>
  </si>
  <si>
    <t>TopBuild Corp.</t>
  </si>
  <si>
    <t>EXEL US</t>
  </si>
  <si>
    <t>2576941</t>
  </si>
  <si>
    <t>Exelixis, Inc.</t>
  </si>
  <si>
    <t>TPR US</t>
  </si>
  <si>
    <t>BF09HX3</t>
  </si>
  <si>
    <t>Tapestry, Inc.</t>
  </si>
  <si>
    <t>THC US</t>
  </si>
  <si>
    <t>B8DMK08</t>
  </si>
  <si>
    <t>Tenet Healthcare Corporation</t>
  </si>
  <si>
    <t>HALO US</t>
  </si>
  <si>
    <t>2975098</t>
  </si>
  <si>
    <t>Halozyme Therapeutics, Inc.</t>
  </si>
  <si>
    <t>GAP US</t>
  </si>
  <si>
    <t>2360326</t>
  </si>
  <si>
    <t>Gap, Inc.</t>
  </si>
  <si>
    <t>Drop</t>
  </si>
  <si>
    <t>ALSN US</t>
  </si>
  <si>
    <t>B4PZ892</t>
  </si>
  <si>
    <t>Allison Transmission Holdings, Inc.</t>
  </si>
  <si>
    <t>CHE US</t>
  </si>
  <si>
    <t>2190084</t>
  </si>
  <si>
    <t>Chemed Corporation</t>
  </si>
  <si>
    <t>LNG US</t>
  </si>
  <si>
    <t>2654364</t>
  </si>
  <si>
    <t>Cheniere Energy, Inc.</t>
  </si>
  <si>
    <t>CHWY US</t>
  </si>
  <si>
    <t>BJLFHW7</t>
  </si>
  <si>
    <t>Chewy, Inc. Class A</t>
  </si>
  <si>
    <t>CI US</t>
  </si>
  <si>
    <t>BHJ0775</t>
  </si>
  <si>
    <t>Cigna Group</t>
  </si>
  <si>
    <t>EXPE US</t>
  </si>
  <si>
    <t>B748CK2</t>
  </si>
  <si>
    <t>Expedia Group, Inc.</t>
  </si>
  <si>
    <t>FIS US</t>
  </si>
  <si>
    <t>2769796</t>
  </si>
  <si>
    <t>Fidelity National Information Services, Inc.</t>
  </si>
  <si>
    <t>GIS US</t>
  </si>
  <si>
    <t>2367026</t>
  </si>
  <si>
    <t>General Mills, Inc.</t>
  </si>
  <si>
    <t>HSIC US</t>
  </si>
  <si>
    <t>2416962</t>
  </si>
  <si>
    <t>Henry Schein, Inc.</t>
  </si>
  <si>
    <t>KBR US</t>
  </si>
  <si>
    <t>B1HHB18</t>
  </si>
  <si>
    <t>KBR, Inc.</t>
  </si>
  <si>
    <t>MAT US</t>
  </si>
  <si>
    <t>2572303</t>
  </si>
  <si>
    <t>Mattel, Inc.</t>
  </si>
  <si>
    <t>MTG US</t>
  </si>
  <si>
    <t>2548616</t>
  </si>
  <si>
    <t>MGIC Investment Corporation</t>
  </si>
  <si>
    <t>GWW US</t>
  </si>
  <si>
    <t>2380863</t>
  </si>
  <si>
    <t>W.W. Grainger, Inc.</t>
  </si>
  <si>
    <t>CNR CN</t>
  </si>
  <si>
    <t>2180632</t>
  </si>
  <si>
    <t>Canadian National Railway Company</t>
  </si>
  <si>
    <t>IMO CN</t>
  </si>
  <si>
    <t>2454241</t>
  </si>
  <si>
    <t>Imperial Oil Limited</t>
  </si>
  <si>
    <t>SLF CN</t>
  </si>
  <si>
    <t>2566124</t>
  </si>
  <si>
    <t>Sun Life Financial Inc.</t>
  </si>
  <si>
    <t>MG CN</t>
  </si>
  <si>
    <t>2554475</t>
  </si>
  <si>
    <t>Magna International Inc.</t>
  </si>
  <si>
    <t>FFH CN</t>
  </si>
  <si>
    <t>2566351</t>
  </si>
  <si>
    <t>Fairfax Financial Holdings Limited</t>
  </si>
  <si>
    <t>WN CN</t>
  </si>
  <si>
    <t>2956662</t>
  </si>
  <si>
    <t>George Weston Limited</t>
  </si>
  <si>
    <t>GIL CN</t>
  </si>
  <si>
    <t>2254645</t>
  </si>
  <si>
    <t>Gildan Activewear Inc.</t>
  </si>
  <si>
    <t>GIB/A CN</t>
  </si>
  <si>
    <t>BJ2L575</t>
  </si>
  <si>
    <t>CGI Inc. Class A</t>
  </si>
  <si>
    <t>ATRL CN</t>
  </si>
  <si>
    <t>BRJNZ47</t>
  </si>
  <si>
    <t>Atkinsrealis Group Inc.</t>
  </si>
  <si>
    <t>UCG IM</t>
  </si>
  <si>
    <t>BYMXPS7</t>
  </si>
  <si>
    <t>UniCredit S.p.A.</t>
  </si>
  <si>
    <t>ENI IM</t>
  </si>
  <si>
    <t>7145056</t>
  </si>
  <si>
    <t>Eni S.p.A.</t>
  </si>
  <si>
    <t>BIRG ID</t>
  </si>
  <si>
    <t>BD1RP61</t>
  </si>
  <si>
    <t>Bank of Ireland Group Plc</t>
  </si>
  <si>
    <t>BARC LN</t>
  </si>
  <si>
    <t>3134865</t>
  </si>
  <si>
    <t>Barclays PLC</t>
  </si>
  <si>
    <t>AIBG ID</t>
  </si>
  <si>
    <t>BF0L353</t>
  </si>
  <si>
    <t>AIB Group plc</t>
  </si>
  <si>
    <t>DANSKE DC</t>
  </si>
  <si>
    <t>4588825</t>
  </si>
  <si>
    <t>Danske Bank A/S</t>
  </si>
  <si>
    <t>HSBA LN</t>
  </si>
  <si>
    <t>0540528</t>
  </si>
  <si>
    <t>HSBC Holdings Plc</t>
  </si>
  <si>
    <t>TTE FP</t>
  </si>
  <si>
    <t>B15C557</t>
  </si>
  <si>
    <t>TotalEnergies SE</t>
  </si>
  <si>
    <t>SHEL LN</t>
  </si>
  <si>
    <t>BP6MXD8</t>
  </si>
  <si>
    <t>Shell Plc</t>
  </si>
  <si>
    <t>GLE FP</t>
  </si>
  <si>
    <t>5966516</t>
  </si>
  <si>
    <t>Societe Generale S.A. Class A</t>
  </si>
  <si>
    <t>VIE FP</t>
  </si>
  <si>
    <t>4031879</t>
  </si>
  <si>
    <t>Veolia Environnement SA</t>
  </si>
  <si>
    <t>VOD LN</t>
  </si>
  <si>
    <t>BH4HKS3</t>
  </si>
  <si>
    <t>Vodafone Group Public Limited Company</t>
  </si>
  <si>
    <t>NDA FH</t>
  </si>
  <si>
    <t>BFM0SV9</t>
  </si>
  <si>
    <t>Nordea Bank Abp</t>
  </si>
  <si>
    <t>AV/ LN</t>
  </si>
  <si>
    <t>BPQY8M8</t>
  </si>
  <si>
    <t>Aviva plc</t>
  </si>
  <si>
    <t>LLOY LN</t>
  </si>
  <si>
    <t>0870612</t>
  </si>
  <si>
    <t>Lloyds Banking Group plc</t>
  </si>
  <si>
    <t>NWG LN</t>
  </si>
  <si>
    <t>BM8PJY7</t>
  </si>
  <si>
    <t>NatWest Group Plc</t>
  </si>
  <si>
    <t>EQNR NO</t>
  </si>
  <si>
    <t>7133608</t>
  </si>
  <si>
    <t>Equinor ASA</t>
  </si>
  <si>
    <t>SEBA SS</t>
  </si>
  <si>
    <t>4813345</t>
  </si>
  <si>
    <t>Skandinaviska Enskilda Banken AB Class A</t>
  </si>
  <si>
    <t>BNP FP</t>
  </si>
  <si>
    <t>7309681</t>
  </si>
  <si>
    <t>BNP Paribas S.A. Class A</t>
  </si>
  <si>
    <t>EVO SS</t>
  </si>
  <si>
    <t>BJXSCH4</t>
  </si>
  <si>
    <t>Evolution AB</t>
  </si>
  <si>
    <t>LOGN SW</t>
  </si>
  <si>
    <t>B18ZRK2</t>
  </si>
  <si>
    <t>Logitech International S.A.</t>
  </si>
  <si>
    <t>TSCO LN</t>
  </si>
  <si>
    <t>BLGZ986</t>
  </si>
  <si>
    <t>Tesco PLC</t>
  </si>
  <si>
    <t>ACS SM</t>
  </si>
  <si>
    <t>B01FLQ6</t>
  </si>
  <si>
    <t>ACS, Actividades de Construccion y Servicios SA</t>
  </si>
  <si>
    <t>CNA LN</t>
  </si>
  <si>
    <t>B033F22</t>
  </si>
  <si>
    <t>Centrica plc</t>
  </si>
  <si>
    <t>RKT LN</t>
  </si>
  <si>
    <t>B24CGK7</t>
  </si>
  <si>
    <t>Reckitt Benckiser Group plc</t>
  </si>
  <si>
    <t>SAN FP</t>
  </si>
  <si>
    <t>5671735</t>
  </si>
  <si>
    <t>Sanofi SA</t>
  </si>
  <si>
    <t>FORTUM FH</t>
  </si>
  <si>
    <t>5579550</t>
  </si>
  <si>
    <t>Fortum Oyj</t>
  </si>
  <si>
    <t>RYA ID</t>
  </si>
  <si>
    <t>BYTBXV3</t>
  </si>
  <si>
    <t>Ryanair Holdings Plc</t>
  </si>
  <si>
    <t>NOVN SW</t>
  </si>
  <si>
    <t>7103065</t>
  </si>
  <si>
    <t>Novartis AG</t>
  </si>
  <si>
    <t>DHL GR</t>
  </si>
  <si>
    <t>4617859</t>
  </si>
  <si>
    <t>Deutsche Post AG</t>
  </si>
  <si>
    <t>SBRY LN</t>
  </si>
  <si>
    <t>B019KW7</t>
  </si>
  <si>
    <t>J Sainsbury plc</t>
  </si>
  <si>
    <t>DNB NO</t>
  </si>
  <si>
    <t>BNG7113</t>
  </si>
  <si>
    <t>DNB Bank ASA</t>
  </si>
  <si>
    <t>ISP IM</t>
  </si>
  <si>
    <t>4076836</t>
  </si>
  <si>
    <t>Intesa Sanpaolo S.p.A.</t>
  </si>
  <si>
    <t>TEL NO</t>
  </si>
  <si>
    <t>4732495</t>
  </si>
  <si>
    <t>Telenor ASA</t>
  </si>
  <si>
    <t>CS FP</t>
  </si>
  <si>
    <t>7088429</t>
  </si>
  <si>
    <t>AXA SA</t>
  </si>
  <si>
    <t>IHG LN</t>
  </si>
  <si>
    <t>BHJYC05</t>
  </si>
  <si>
    <t>InterContinental Hotels Group PLC</t>
  </si>
  <si>
    <t>INW IM</t>
  </si>
  <si>
    <t>BZ0P4R4</t>
  </si>
  <si>
    <t>Infrastrutture Wireless Italiane S.p.A.</t>
  </si>
  <si>
    <t>ABF LN</t>
  </si>
  <si>
    <t>0673123</t>
  </si>
  <si>
    <t>Associated British Foods plc</t>
  </si>
  <si>
    <t>ENEL IM</t>
  </si>
  <si>
    <t>7144569</t>
  </si>
  <si>
    <t>Enel SpA</t>
  </si>
  <si>
    <t>PNDORA DC</t>
  </si>
  <si>
    <t>B44XTX8</t>
  </si>
  <si>
    <t>Pandora A/S</t>
  </si>
  <si>
    <t>IAG LN</t>
  </si>
  <si>
    <t>B5M6XQ7</t>
  </si>
  <si>
    <t>International Consolidated Airlines Group SA</t>
  </si>
  <si>
    <t>ITRK LN</t>
  </si>
  <si>
    <t>3163836</t>
  </si>
  <si>
    <t>Intertek Group plc</t>
  </si>
  <si>
    <t>LI FP</t>
  </si>
  <si>
    <t>7582556</t>
  </si>
  <si>
    <t>Klepierre SA</t>
  </si>
  <si>
    <t>KYGA ID</t>
  </si>
  <si>
    <t>4519579</t>
  </si>
  <si>
    <t>Kerry Group Plc Class A</t>
  </si>
  <si>
    <t>EN FP</t>
  </si>
  <si>
    <t>4002121</t>
  </si>
  <si>
    <t>Bouygues SA</t>
  </si>
  <si>
    <t>FER SM</t>
  </si>
  <si>
    <t>BRS7CF0</t>
  </si>
  <si>
    <t>Ferrovial SE</t>
  </si>
  <si>
    <t>DG FP</t>
  </si>
  <si>
    <t>B1XH026</t>
  </si>
  <si>
    <t>VINCI SA</t>
  </si>
  <si>
    <t>FGR FP</t>
  </si>
  <si>
    <t>B13X013</t>
  </si>
  <si>
    <t>Eiffage SA</t>
  </si>
  <si>
    <t>BNZL LN</t>
  </si>
  <si>
    <t>B0744B3</t>
  </si>
  <si>
    <t>Bunzl plc</t>
  </si>
  <si>
    <t>NHY NO</t>
  </si>
  <si>
    <t>B11HK39</t>
  </si>
  <si>
    <t>Norsk Hydro ASA</t>
  </si>
  <si>
    <t>G1A GR</t>
  </si>
  <si>
    <t>4557104</t>
  </si>
  <si>
    <t>GEA Group Aktiengesellschaft</t>
  </si>
  <si>
    <t>BVI FP</t>
  </si>
  <si>
    <t>B28DTJ6</t>
  </si>
  <si>
    <t>Bureau Veritas SA</t>
  </si>
  <si>
    <t>ROG SW</t>
  </si>
  <si>
    <t>7110388</t>
  </si>
  <si>
    <t>Roche Holding Ltd Dividend Right Cert.</t>
  </si>
  <si>
    <t>HOLN SW</t>
  </si>
  <si>
    <t>7110753</t>
  </si>
  <si>
    <t>Holcim Ltd</t>
  </si>
  <si>
    <t>REC IM</t>
  </si>
  <si>
    <t>B07DRZ5</t>
  </si>
  <si>
    <t>AC FP</t>
  </si>
  <si>
    <t>5852842</t>
  </si>
  <si>
    <t>Accor SA</t>
  </si>
  <si>
    <t>BP/ LN</t>
  </si>
  <si>
    <t>0798059</t>
  </si>
  <si>
    <t>BP PLC</t>
  </si>
  <si>
    <t>CABK SM</t>
  </si>
  <si>
    <t>B283W97</t>
  </si>
  <si>
    <t>CaixaBank SA</t>
  </si>
  <si>
    <t>ML FP</t>
  </si>
  <si>
    <t>BPBPJ01</t>
  </si>
  <si>
    <t>Cie Generale des Etablissements Michelin SA</t>
  </si>
  <si>
    <t>GMAB DC</t>
  </si>
  <si>
    <t>4595739</t>
  </si>
  <si>
    <t>Genmab A/S</t>
  </si>
  <si>
    <t>INF LN</t>
  </si>
  <si>
    <t>BMJ6DW5</t>
  </si>
  <si>
    <t>Informa Plc</t>
  </si>
  <si>
    <t>MB IM</t>
  </si>
  <si>
    <t>4574813</t>
  </si>
  <si>
    <t>Mediobanca - Banca di Credito Finanziario S.p.A.</t>
  </si>
  <si>
    <t>NESN SW</t>
  </si>
  <si>
    <t>7123870</t>
  </si>
  <si>
    <t>Nestle S.A.</t>
  </si>
  <si>
    <t>NOKIA FH</t>
  </si>
  <si>
    <t>5902941</t>
  </si>
  <si>
    <t>Nokia Oyj</t>
  </si>
  <si>
    <t>SRG IM</t>
  </si>
  <si>
    <t>7251470</t>
  </si>
  <si>
    <t>Snam S.p.A.</t>
  </si>
  <si>
    <t>STAN LN</t>
  </si>
  <si>
    <t>0408284</t>
  </si>
  <si>
    <t>Standard Chartered PLC</t>
  </si>
  <si>
    <t>TEN IM</t>
  </si>
  <si>
    <t>BMHVLR3</t>
  </si>
  <si>
    <t>Tenaris S.A.</t>
  </si>
  <si>
    <t>TRELB SS</t>
  </si>
  <si>
    <t>4902384</t>
  </si>
  <si>
    <t>Trelleborg AB Class B</t>
  </si>
  <si>
    <t>8002 JP</t>
  </si>
  <si>
    <t>6569464</t>
  </si>
  <si>
    <t>Marubeni Corporation</t>
  </si>
  <si>
    <t>8031 JP</t>
  </si>
  <si>
    <t>6597302</t>
  </si>
  <si>
    <t>Mitsui &amp; Co.,Ltd</t>
  </si>
  <si>
    <t>8053 JP</t>
  </si>
  <si>
    <t>6858946</t>
  </si>
  <si>
    <t>Sumitomo Corporation</t>
  </si>
  <si>
    <t>8001 JP</t>
  </si>
  <si>
    <t>6467803</t>
  </si>
  <si>
    <t>Itochu Corporation</t>
  </si>
  <si>
    <t>8630 JP</t>
  </si>
  <si>
    <t>B62G7K6</t>
  </si>
  <si>
    <t>Sompo Holdings,Inc.</t>
  </si>
  <si>
    <t>6301 JP</t>
  </si>
  <si>
    <t>6496584</t>
  </si>
  <si>
    <t>Komatsu Ltd.</t>
  </si>
  <si>
    <t>4568 JP</t>
  </si>
  <si>
    <t>B0J7D91</t>
  </si>
  <si>
    <t>Daiichi Sankyo Company, Limited</t>
  </si>
  <si>
    <t>8725 JP</t>
  </si>
  <si>
    <t>B2Q4CS1</t>
  </si>
  <si>
    <t>MS&amp;AD Insurance Group Holdings, Inc.</t>
  </si>
  <si>
    <t>9532 JP</t>
  </si>
  <si>
    <t>6661768</t>
  </si>
  <si>
    <t>Osaka Gas Co., Ltd.</t>
  </si>
  <si>
    <t>4578 JP</t>
  </si>
  <si>
    <t>B5LTM93</t>
  </si>
  <si>
    <t>Otsuka Holdings Co., Ltd.</t>
  </si>
  <si>
    <t>7270 JP</t>
  </si>
  <si>
    <t>6356406</t>
  </si>
  <si>
    <t>Subaru Corporation</t>
  </si>
  <si>
    <t>7912 JP</t>
  </si>
  <si>
    <t>6250906</t>
  </si>
  <si>
    <t>Dai Nippon Printing Co., Ltd.</t>
  </si>
  <si>
    <t>9531 JP</t>
  </si>
  <si>
    <t>6895448</t>
  </si>
  <si>
    <t>TOKYO GAS Co., Ltd.</t>
  </si>
  <si>
    <t>Index</t>
  </si>
  <si>
    <t>One-Way Turnover</t>
  </si>
  <si>
    <t>Two-Way Turnover</t>
  </si>
  <si>
    <t>Count Adds/Removals</t>
  </si>
  <si>
    <t>Sum Weight Adds</t>
  </si>
  <si>
    <t>Count Adds</t>
  </si>
  <si>
    <t>Sum Weight Removals</t>
  </si>
  <si>
    <t>Count Removals</t>
  </si>
  <si>
    <t>Increase Wgt</t>
  </si>
  <si>
    <t>Decrease Wgt</t>
  </si>
  <si>
    <t>JMAT LN</t>
  </si>
  <si>
    <t>BZ4BQC7</t>
  </si>
  <si>
    <t>Johnson Matthey Plc</t>
  </si>
  <si>
    <t>KGF LN</t>
  </si>
  <si>
    <t>3319521</t>
  </si>
  <si>
    <t>Kingfisher Plc</t>
  </si>
  <si>
    <t>VPK NA</t>
  </si>
  <si>
    <t>5809428</t>
  </si>
  <si>
    <t>Royal Vopak NV</t>
  </si>
  <si>
    <t>ISS DC</t>
  </si>
  <si>
    <t>BKJ9RT5</t>
  </si>
  <si>
    <t>ISS A/S</t>
  </si>
  <si>
    <t>WKL NA</t>
  </si>
  <si>
    <t>5671519</t>
  </si>
  <si>
    <t>Wolters Kluwer N.V.</t>
  </si>
  <si>
    <t>TEMN SW</t>
  </si>
  <si>
    <t>7147892</t>
  </si>
  <si>
    <t>Temenos AG</t>
  </si>
  <si>
    <t>AD NA</t>
  </si>
  <si>
    <t>BD0Q398</t>
  </si>
  <si>
    <t>Koninklijke Ahold Delhaize N.V.</t>
  </si>
  <si>
    <t>PSON LN</t>
  </si>
  <si>
    <t>0677608</t>
  </si>
  <si>
    <t>Pearson PLC</t>
  </si>
  <si>
    <t>IMI LN</t>
  </si>
  <si>
    <t>BGLP8L2</t>
  </si>
  <si>
    <t>IMI plc</t>
  </si>
  <si>
    <t>SMIN LN</t>
  </si>
  <si>
    <t>B1WY233</t>
  </si>
  <si>
    <t>Smiths Group Plc</t>
  </si>
  <si>
    <t>ULVR LN</t>
  </si>
  <si>
    <t>B10RZP7</t>
  </si>
  <si>
    <t>Unilever PLC</t>
  </si>
  <si>
    <t>INGA NA</t>
  </si>
  <si>
    <t>BZ57390</t>
  </si>
  <si>
    <t>ING Groep N.V.</t>
  </si>
  <si>
    <t>AZM IM</t>
  </si>
  <si>
    <t>B019M65</t>
  </si>
  <si>
    <t>Azimut Holding Spa</t>
  </si>
  <si>
    <t>GALP PL</t>
  </si>
  <si>
    <t>B1FW751</t>
  </si>
  <si>
    <t>Galp Energia, SGPS S.A. Class B</t>
  </si>
  <si>
    <t>REP SM</t>
  </si>
  <si>
    <t>5669354</t>
  </si>
  <si>
    <t>Repsol SA</t>
  </si>
  <si>
    <t>SYDB DC</t>
  </si>
  <si>
    <t>B06JSP1</t>
  </si>
  <si>
    <t>Sydbank A/S</t>
  </si>
  <si>
    <t>AGN NA</t>
  </si>
  <si>
    <t>BPH0Y27</t>
  </si>
  <si>
    <t>Aegon Ltd.</t>
  </si>
  <si>
    <t>NN NA</t>
  </si>
  <si>
    <t>BNG8PQ9</t>
  </si>
  <si>
    <t>NN Group N.V.</t>
  </si>
  <si>
    <t>EDEN FP</t>
  </si>
  <si>
    <t>B62G1B5</t>
  </si>
  <si>
    <t>Edenred SA</t>
  </si>
  <si>
    <t>BEZ LN</t>
  </si>
  <si>
    <t>BYQ0JC6</t>
  </si>
  <si>
    <t>Beazley Plc</t>
  </si>
  <si>
    <t>SAB SM</t>
  </si>
  <si>
    <t>B1X8QN2</t>
  </si>
  <si>
    <t>Banco de Sabadell SA</t>
  </si>
  <si>
    <t>TRYG DC</t>
  </si>
  <si>
    <t>BXDZ972</t>
  </si>
  <si>
    <t>Tryg A/S</t>
  </si>
  <si>
    <t>SLHN SW</t>
  </si>
  <si>
    <t>7437805</t>
  </si>
  <si>
    <t>Swiss Life Holding AG</t>
  </si>
  <si>
    <t>SCR FP</t>
  </si>
  <si>
    <t>B1LB9P6</t>
  </si>
  <si>
    <t>SCOR SE</t>
  </si>
  <si>
    <t>SDR LN</t>
  </si>
  <si>
    <t>BP9LHF2</t>
  </si>
  <si>
    <t>Schroders PLC</t>
  </si>
  <si>
    <t>EFGN SW</t>
  </si>
  <si>
    <t>B0LF188</t>
  </si>
  <si>
    <t>EFG International AG</t>
  </si>
  <si>
    <t>G IM</t>
  </si>
  <si>
    <t>4056719</t>
  </si>
  <si>
    <t>Assicurazioni Generali S.p.A.</t>
  </si>
  <si>
    <t>BGEO LN</t>
  </si>
  <si>
    <t>BF4HYT8</t>
  </si>
  <si>
    <t>Lion Finance Group PLC</t>
  </si>
  <si>
    <t>PRU LN</t>
  </si>
  <si>
    <t>0709954</t>
  </si>
  <si>
    <t>Prudential plc</t>
  </si>
  <si>
    <t>JYSK DC</t>
  </si>
  <si>
    <t>B0386J1</t>
  </si>
  <si>
    <t>Jyske Bank A/S</t>
  </si>
  <si>
    <t>MUV2 GR</t>
  </si>
  <si>
    <t>5294121</t>
  </si>
  <si>
    <t>Munchener Ruckversicherungs-Gesellschaft AG</t>
  </si>
  <si>
    <t>ALV GR</t>
  </si>
  <si>
    <t>5231485</t>
  </si>
  <si>
    <t>Allianz SE</t>
  </si>
  <si>
    <t>ABDN LN</t>
  </si>
  <si>
    <t>BF8Q6K6</t>
  </si>
  <si>
    <t>Aberdeen Group plc</t>
  </si>
  <si>
    <t>ABN NA</t>
  </si>
  <si>
    <t>BYQP136</t>
  </si>
  <si>
    <t>ABN AMRO Bank N.V. Depositary receipts</t>
  </si>
  <si>
    <t>AED BB</t>
  </si>
  <si>
    <t>B1G5XP1</t>
  </si>
  <si>
    <t>Aedifica SA</t>
  </si>
  <si>
    <t>ANDR AV</t>
  </si>
  <si>
    <t>B1WVF68</t>
  </si>
  <si>
    <t>ANDRITZ AG</t>
  </si>
  <si>
    <t>BBY LN</t>
  </si>
  <si>
    <t>0096162</t>
  </si>
  <si>
    <t>Balfour Beatty plc</t>
  </si>
  <si>
    <t>BMPS IM</t>
  </si>
  <si>
    <t>BK93RS6</t>
  </si>
  <si>
    <t>Banca Monte dei Paschi di Siena S.p.A.</t>
  </si>
  <si>
    <t>BAMI IM</t>
  </si>
  <si>
    <t>BYMD5K9</t>
  </si>
  <si>
    <t>Banco BPM SpA</t>
  </si>
  <si>
    <t>DEMANT DC</t>
  </si>
  <si>
    <t>BZ01RF1</t>
  </si>
  <si>
    <t>Demant A/S</t>
  </si>
  <si>
    <t>DGE LN</t>
  </si>
  <si>
    <t>0237400</t>
  </si>
  <si>
    <t>Diageo plc</t>
  </si>
  <si>
    <t>DRX LN</t>
  </si>
  <si>
    <t>B1VNSX3</t>
  </si>
  <si>
    <t>Drax Group plc</t>
  </si>
  <si>
    <t>EDV LN</t>
  </si>
  <si>
    <t>BL6K5J4</t>
  </si>
  <si>
    <t>Endeavour Mining PLC</t>
  </si>
  <si>
    <t>ENGI FP</t>
  </si>
  <si>
    <t>B0C2CQ3</t>
  </si>
  <si>
    <t>ENGIE S.A.</t>
  </si>
  <si>
    <t>ESSITYB SS</t>
  </si>
  <si>
    <t>BF1K7P7</t>
  </si>
  <si>
    <t>Essity AB Class B</t>
  </si>
  <si>
    <t>FDJU FP</t>
  </si>
  <si>
    <t>BG0SC10</t>
  </si>
  <si>
    <t>FDJ United</t>
  </si>
  <si>
    <t>GFC FP</t>
  </si>
  <si>
    <t>7742468</t>
  </si>
  <si>
    <t>Gecina SA</t>
  </si>
  <si>
    <t>GBLB BB</t>
  </si>
  <si>
    <t>7097328</t>
  </si>
  <si>
    <t>Groupe Bruxelles Lambert SA</t>
  </si>
  <si>
    <t>HIK LN</t>
  </si>
  <si>
    <t>B0LCW08</t>
  </si>
  <si>
    <t>Hikma Pharmaceuticals Plc</t>
  </si>
  <si>
    <t>IGG LN</t>
  </si>
  <si>
    <t>B06QFB7</t>
  </si>
  <si>
    <t>IG Group Holdings plc</t>
  </si>
  <si>
    <t>INCH LN</t>
  </si>
  <si>
    <t>B61TVQ0</t>
  </si>
  <si>
    <t>Inchcape plc</t>
  </si>
  <si>
    <t>ITV LN</t>
  </si>
  <si>
    <t>3398649</t>
  </si>
  <si>
    <t>ITV PLC</t>
  </si>
  <si>
    <t>IVG IM</t>
  </si>
  <si>
    <t>BKPGF52</t>
  </si>
  <si>
    <t>Iveco Group NV</t>
  </si>
  <si>
    <t>LAND LN</t>
  </si>
  <si>
    <t>BYW0PQ6</t>
  </si>
  <si>
    <t>Land Securities Group PLC</t>
  </si>
  <si>
    <t>LMP LN</t>
  </si>
  <si>
    <t>B4WFW71</t>
  </si>
  <si>
    <t>LondonMetric Property Plc</t>
  </si>
  <si>
    <t>MNG LN</t>
  </si>
  <si>
    <t>BKFB1C6</t>
  </si>
  <si>
    <t>M&amp;G Plc</t>
  </si>
  <si>
    <t>TIGO US</t>
  </si>
  <si>
    <t>2418128</t>
  </si>
  <si>
    <t>Millicom International Cellular SA</t>
  </si>
  <si>
    <t>PLUS LN</t>
  </si>
  <si>
    <t>BBT3PS9</t>
  </si>
  <si>
    <t>Plus500 Ltd.</t>
  </si>
  <si>
    <t>PRX NA</t>
  </si>
  <si>
    <t>BJDS7L3</t>
  </si>
  <si>
    <t>Prosus N.V. Class N</t>
  </si>
  <si>
    <t>Recordati S.p.A.</t>
  </si>
  <si>
    <t>RIO LN</t>
  </si>
  <si>
    <t>0718875</t>
  </si>
  <si>
    <t>Rio Tinto plc</t>
  </si>
  <si>
    <t>ROCKB DC</t>
  </si>
  <si>
    <t>BRJCHK4</t>
  </si>
  <si>
    <t>ROCKWOOL A/S Class B</t>
  </si>
  <si>
    <t>ROR LN</t>
  </si>
  <si>
    <t>BVFNZH2</t>
  </si>
  <si>
    <t>Rotork plc</t>
  </si>
  <si>
    <t>SGSN SW</t>
  </si>
  <si>
    <t>BMBQHZ4</t>
  </si>
  <si>
    <t>SGS SA</t>
  </si>
  <si>
    <t>LIGHT NA</t>
  </si>
  <si>
    <t>BYY7VY5</t>
  </si>
  <si>
    <t>Signify NV</t>
  </si>
  <si>
    <t>SOP FP</t>
  </si>
  <si>
    <t>5633616</t>
  </si>
  <si>
    <t>Sopra Steria Group SA</t>
  </si>
  <si>
    <t>SSABB SS</t>
  </si>
  <si>
    <t>B17H3F6</t>
  </si>
  <si>
    <t>SSAB AB Class B</t>
  </si>
  <si>
    <t>BBOX LN</t>
  </si>
  <si>
    <t>BG49KP9</t>
  </si>
  <si>
    <t>Tritax Big Box REIT PLC</t>
  </si>
  <si>
    <t>VALMT FH</t>
  </si>
  <si>
    <t>BH6XZT5</t>
  </si>
  <si>
    <t>Valmet Corp</t>
  </si>
  <si>
    <t>SWKS US</t>
  </si>
  <si>
    <t>2961053</t>
  </si>
  <si>
    <t>Skyworks Solutions, Inc.</t>
  </si>
  <si>
    <t>DELL US</t>
  </si>
  <si>
    <t>BHKD3S6</t>
  </si>
  <si>
    <t>Dell Technologies, Inc. Class C</t>
  </si>
  <si>
    <t>PATH US</t>
  </si>
  <si>
    <t>BMD02L5</t>
  </si>
  <si>
    <t>UiPath, Inc. Class A</t>
  </si>
  <si>
    <t>QCOM US</t>
  </si>
  <si>
    <t>2714923</t>
  </si>
  <si>
    <t>QUALCOMM Incorporated</t>
  </si>
  <si>
    <t>KD US</t>
  </si>
  <si>
    <t>BP6JW21</t>
  </si>
  <si>
    <t>Kyndryl Holdings Incorporation</t>
  </si>
  <si>
    <t>SNX US</t>
  </si>
  <si>
    <t>2002554</t>
  </si>
  <si>
    <t>TD SYNNEX Corporation</t>
  </si>
  <si>
    <t>CRUS US</t>
  </si>
  <si>
    <t>2197308</t>
  </si>
  <si>
    <t>Cirrus Logic, Inc.</t>
  </si>
  <si>
    <t>FTV US</t>
  </si>
  <si>
    <t>BYT3MK1</t>
  </si>
  <si>
    <t>Fortive Corp.</t>
  </si>
  <si>
    <t>LUV US</t>
  </si>
  <si>
    <t>2831543</t>
  </si>
  <si>
    <t>Southwest Airlines Co.</t>
  </si>
  <si>
    <t>MGM US</t>
  </si>
  <si>
    <t>2547419</t>
  </si>
  <si>
    <t>MGM Resorts International</t>
  </si>
  <si>
    <t>LAD US</t>
  </si>
  <si>
    <t>2515030</t>
  </si>
  <si>
    <t>Lithia Motors, Inc.</t>
  </si>
  <si>
    <t>JCI US</t>
  </si>
  <si>
    <t>BY7QL61</t>
  </si>
  <si>
    <t>Johnson Controls International plc</t>
  </si>
  <si>
    <t>STZ US</t>
  </si>
  <si>
    <t>2170473</t>
  </si>
  <si>
    <t>Constellation Brands, Inc. Class A</t>
  </si>
  <si>
    <t>MPC US</t>
  </si>
  <si>
    <t>B3K3L40</t>
  </si>
  <si>
    <t>Marathon Petroleum Corporation</t>
  </si>
  <si>
    <t>EIX US</t>
  </si>
  <si>
    <t>2829515</t>
  </si>
  <si>
    <t>Edison International</t>
  </si>
  <si>
    <t>AIG US</t>
  </si>
  <si>
    <t>2027342</t>
  </si>
  <si>
    <t>American International Group, Inc.</t>
  </si>
  <si>
    <t>AXS US</t>
  </si>
  <si>
    <t>2677606</t>
  </si>
  <si>
    <t>Axis Capital Holdings Limited</t>
  </si>
  <si>
    <t>EQH US</t>
  </si>
  <si>
    <t>BKRMR96</t>
  </si>
  <si>
    <t>Equitable Holdings, Inc.</t>
  </si>
  <si>
    <t>FCNCA US</t>
  </si>
  <si>
    <t>2355582</t>
  </si>
  <si>
    <t>First Citizens BancShares, Inc. Class A</t>
  </si>
  <si>
    <t>FHN US</t>
  </si>
  <si>
    <t>2341484</t>
  </si>
  <si>
    <t>First Horizon Corporation</t>
  </si>
  <si>
    <t>FISV US</t>
  </si>
  <si>
    <t>GPN US</t>
  </si>
  <si>
    <t>2712013</t>
  </si>
  <si>
    <t>Global Payments Inc.</t>
  </si>
  <si>
    <t>IVZ US</t>
  </si>
  <si>
    <t>B28XP76</t>
  </si>
  <si>
    <t>Invesco Ltd.</t>
  </si>
  <si>
    <t>JXN US</t>
  </si>
  <si>
    <t>BMFX6P4</t>
  </si>
  <si>
    <t>Jackson Financial Incorporation Class A</t>
  </si>
  <si>
    <t>MTB US</t>
  </si>
  <si>
    <t>2340168</t>
  </si>
  <si>
    <t>M&amp;T Bank Corporation</t>
  </si>
  <si>
    <t>MET US</t>
  </si>
  <si>
    <t>2573209</t>
  </si>
  <si>
    <t>MetLife, Inc.</t>
  </si>
  <si>
    <t>RNR US</t>
  </si>
  <si>
    <t>2728429</t>
  </si>
  <si>
    <t>RenaissanceRe Holdings Ltd.</t>
  </si>
  <si>
    <t>UNM US</t>
  </si>
  <si>
    <t>2433842</t>
  </si>
  <si>
    <t>Unum Group</t>
  </si>
  <si>
    <t>TFC US</t>
  </si>
  <si>
    <t>BKP7287</t>
  </si>
  <si>
    <t>Truist Financial Corporation</t>
  </si>
  <si>
    <t>BBY US</t>
  </si>
  <si>
    <t>2094670</t>
  </si>
  <si>
    <t>Best Buy Co., Inc.</t>
  </si>
  <si>
    <t>VTRS US</t>
  </si>
  <si>
    <t>BMWS3X9</t>
  </si>
  <si>
    <t>Viatris, Inc.</t>
  </si>
  <si>
    <t>R US</t>
  </si>
  <si>
    <t>2760669</t>
  </si>
  <si>
    <t>Ryder System, Inc.</t>
  </si>
  <si>
    <t>BPOP US</t>
  </si>
  <si>
    <t>B86QM90</t>
  </si>
  <si>
    <t>Popular, Inc.</t>
  </si>
  <si>
    <t>AN US</t>
  </si>
  <si>
    <t>2732635</t>
  </si>
  <si>
    <t>AutoNation, Inc.</t>
  </si>
  <si>
    <t>LULU US</t>
  </si>
  <si>
    <t>B23FN39</t>
  </si>
  <si>
    <t>lululemon athletica inc.</t>
  </si>
  <si>
    <t>RF US</t>
  </si>
  <si>
    <t>B01R311</t>
  </si>
  <si>
    <t>Regions Financial Corporation</t>
  </si>
  <si>
    <t>PYPL US</t>
  </si>
  <si>
    <t>BYW36M8</t>
  </si>
  <si>
    <t>PayPal Holdings, Inc.</t>
  </si>
  <si>
    <t>NRG US</t>
  </si>
  <si>
    <t>2212922</t>
  </si>
  <si>
    <t>NRG Energy, Inc.</t>
  </si>
  <si>
    <t>WFC US</t>
  </si>
  <si>
    <t>2649100</t>
  </si>
  <si>
    <t>Wells Fargo &amp; Company</t>
  </si>
  <si>
    <t>HAL US</t>
  </si>
  <si>
    <t>2405302</t>
  </si>
  <si>
    <t>Halliburton Company</t>
  </si>
  <si>
    <t>JBHT US</t>
  </si>
  <si>
    <t>2445416</t>
  </si>
  <si>
    <t>J.B. Hunt Transport Services, Inc.</t>
  </si>
  <si>
    <t>PFG US</t>
  </si>
  <si>
    <t>2803014</t>
  </si>
  <si>
    <t>Principal Financial Group, Inc.</t>
  </si>
  <si>
    <t>MAS US</t>
  </si>
  <si>
    <t>2570200</t>
  </si>
  <si>
    <t>Masco Corporation</t>
  </si>
  <si>
    <t>OMF US</t>
  </si>
  <si>
    <t>BYSZB89</t>
  </si>
  <si>
    <t>OneMain Holdings, Inc.</t>
  </si>
  <si>
    <t>DECK US</t>
  </si>
  <si>
    <t>2267278</t>
  </si>
  <si>
    <t>Deckers Outdoor Corporation</t>
  </si>
  <si>
    <t>AVY US</t>
  </si>
  <si>
    <t>2066408</t>
  </si>
  <si>
    <t>Avery Dennison Corporation</t>
  </si>
  <si>
    <t>MEDP US</t>
  </si>
  <si>
    <t>BDCBC61</t>
  </si>
  <si>
    <t>Medpace Holdings, Inc.</t>
  </si>
  <si>
    <t>ABNB US</t>
  </si>
  <si>
    <t>BMGYYH4</t>
  </si>
  <si>
    <t>Airbnb, Inc. Class A</t>
  </si>
  <si>
    <t>FDX US</t>
  </si>
  <si>
    <t>2142784</t>
  </si>
  <si>
    <t>FedEx Corporation</t>
  </si>
  <si>
    <t>LAMR US</t>
  </si>
  <si>
    <t>BSPHGN6</t>
  </si>
  <si>
    <t>Lamar Advertising Company Class A</t>
  </si>
  <si>
    <t>WCC US</t>
  </si>
  <si>
    <t>2416973</t>
  </si>
  <si>
    <t>WESCO International, Inc.</t>
  </si>
  <si>
    <t>PSX US</t>
  </si>
  <si>
    <t>B78C4Y8</t>
  </si>
  <si>
    <t>Phillips 66</t>
  </si>
  <si>
    <t>FITB US</t>
  </si>
  <si>
    <t>2336747</t>
  </si>
  <si>
    <t>Fifth Third Bancorp</t>
  </si>
  <si>
    <t>TKO US</t>
  </si>
  <si>
    <t>BQBBFD1</t>
  </si>
  <si>
    <t>TKO Group Holdings, Inc. Class A</t>
  </si>
  <si>
    <t>IQV US</t>
  </si>
  <si>
    <t>BDR73G1</t>
  </si>
  <si>
    <t>IQVIA Holdings Inc</t>
  </si>
  <si>
    <t>TROW US</t>
  </si>
  <si>
    <t>2702337</t>
  </si>
  <si>
    <t>T. Rowe Price Group, Inc.</t>
  </si>
  <si>
    <t>EXPD US</t>
  </si>
  <si>
    <t>2325507</t>
  </si>
  <si>
    <t>Expeditors International of Washington, Inc.</t>
  </si>
  <si>
    <t>ALV US</t>
  </si>
  <si>
    <t>2064253</t>
  </si>
  <si>
    <t>Autoliv Inc.</t>
  </si>
  <si>
    <t>VLO US</t>
  </si>
  <si>
    <t>2041364</t>
  </si>
  <si>
    <t>Valero Energy Corporation</t>
  </si>
  <si>
    <t>DINO US</t>
  </si>
  <si>
    <t>BMZQ9C1</t>
  </si>
  <si>
    <t>HF Sinclair Corporation</t>
  </si>
  <si>
    <t>SFM US</t>
  </si>
  <si>
    <t>BCGCR79</t>
  </si>
  <si>
    <t>Sprouts Farmers Market, Inc.</t>
  </si>
  <si>
    <t>AMP US</t>
  </si>
  <si>
    <t>B0J7D57</t>
  </si>
  <si>
    <t>Ameriprise Financial, Inc.</t>
  </si>
  <si>
    <t>RL US</t>
  </si>
  <si>
    <t>B4V9661</t>
  </si>
  <si>
    <t>Ralph Lauren Corporation Class A</t>
  </si>
  <si>
    <t>WYNN US</t>
  </si>
  <si>
    <t>2963811</t>
  </si>
  <si>
    <t>Wynn Resorts, Limited</t>
  </si>
  <si>
    <t>TOL US</t>
  </si>
  <si>
    <t>2896092</t>
  </si>
  <si>
    <t>Toll Brothers, Inc.</t>
  </si>
  <si>
    <t>ALGN US</t>
  </si>
  <si>
    <t>2679204</t>
  </si>
  <si>
    <t>Align Technology, Inc.</t>
  </si>
  <si>
    <t>WBS US</t>
  </si>
  <si>
    <t>2945143</t>
  </si>
  <si>
    <t>Webster Financial Corporation</t>
  </si>
  <si>
    <t>LYFT US</t>
  </si>
  <si>
    <t>BJT1RW7</t>
  </si>
  <si>
    <t>Lyft, Inc. Class A</t>
  </si>
  <si>
    <t>FTI US</t>
  </si>
  <si>
    <t>BDSFG98</t>
  </si>
  <si>
    <t>TechnipFMC plc</t>
  </si>
  <si>
    <t>RS US</t>
  </si>
  <si>
    <t>2729068</t>
  </si>
  <si>
    <t>Reliance, Inc.</t>
  </si>
  <si>
    <t>HLT US</t>
  </si>
  <si>
    <t>BYVMW06</t>
  </si>
  <si>
    <t>Hilton Worldwide Holdings Inc.</t>
  </si>
  <si>
    <t>STLD US</t>
  </si>
  <si>
    <t>2849472</t>
  </si>
  <si>
    <t>Steel Dynamics, Inc.</t>
  </si>
  <si>
    <t>USFD US</t>
  </si>
  <si>
    <t>BYVFC94</t>
  </si>
  <si>
    <t>US Foods Holding Corp.</t>
  </si>
  <si>
    <t>G US</t>
  </si>
  <si>
    <t>B23DBK6</t>
  </si>
  <si>
    <t>Genpact Limited</t>
  </si>
  <si>
    <t>BEN US</t>
  </si>
  <si>
    <t>2350684</t>
  </si>
  <si>
    <t>Franklin Resources, Inc.</t>
  </si>
  <si>
    <t>AMG US</t>
  </si>
  <si>
    <t>2127899</t>
  </si>
  <si>
    <t>Affiliated Managers Group, Inc.</t>
  </si>
  <si>
    <t>WSM US</t>
  </si>
  <si>
    <t>2967589</t>
  </si>
  <si>
    <t>Williams-Sonoma, Inc.</t>
  </si>
  <si>
    <t>LW US</t>
  </si>
  <si>
    <t>BDQZFJ3</t>
  </si>
  <si>
    <t>Lamb Weston Holdings, Inc.</t>
  </si>
  <si>
    <t>UNP US</t>
  </si>
  <si>
    <t>2914734</t>
  </si>
  <si>
    <t>Union Pacific Corporation</t>
  </si>
  <si>
    <t>DKS US</t>
  </si>
  <si>
    <t>2969637</t>
  </si>
  <si>
    <t>Dick's Sporting Goods, Inc.</t>
  </si>
  <si>
    <t>PRI US</t>
  </si>
  <si>
    <t>B50K3X8</t>
  </si>
  <si>
    <t>Primerica, Inc.</t>
  </si>
  <si>
    <t>WTW US</t>
  </si>
  <si>
    <t>BDB6Q21</t>
  </si>
  <si>
    <t>Willis Towers Watson Public Limited Company</t>
  </si>
  <si>
    <t>OTIS US</t>
  </si>
  <si>
    <t>BK531S8</t>
  </si>
  <si>
    <t>Otis Worldwide Corporation</t>
  </si>
  <si>
    <t>CMG US</t>
  </si>
  <si>
    <t>B0X7DZ3</t>
  </si>
  <si>
    <t>Chipotle Mexican Grill, Inc.</t>
  </si>
  <si>
    <t>BAC US</t>
  </si>
  <si>
    <t>2295677</t>
  </si>
  <si>
    <t>Bank of America Corp</t>
  </si>
  <si>
    <t>ITW US</t>
  </si>
  <si>
    <t>2457552</t>
  </si>
  <si>
    <t>Illinois Tool Works Inc.</t>
  </si>
  <si>
    <t>C US</t>
  </si>
  <si>
    <t>2297907</t>
  </si>
  <si>
    <t>Citigroup Inc.</t>
  </si>
  <si>
    <t>PNC US</t>
  </si>
  <si>
    <t>2692665</t>
  </si>
  <si>
    <t>PNC Financial Services Group, Inc.</t>
  </si>
  <si>
    <t>VOYA US</t>
  </si>
  <si>
    <t>BKWQ2N2</t>
  </si>
  <si>
    <t>Voya Financial, Inc.</t>
  </si>
  <si>
    <t>MSCI US</t>
  </si>
  <si>
    <t>B2972D2</t>
  </si>
  <si>
    <t>MSCI Inc. Class A</t>
  </si>
  <si>
    <t>MORN US</t>
  </si>
  <si>
    <t>B081VR8</t>
  </si>
  <si>
    <t>Morningstar, Inc.</t>
  </si>
  <si>
    <t>JPM US</t>
  </si>
  <si>
    <t>2190385</t>
  </si>
  <si>
    <t>JPMorgan Chase &amp; Co.</t>
  </si>
  <si>
    <t>STT US</t>
  </si>
  <si>
    <t>2842040</t>
  </si>
  <si>
    <t>State Street Corporation</t>
  </si>
  <si>
    <t>CFG US</t>
  </si>
  <si>
    <t>BQRX1X3</t>
  </si>
  <si>
    <t>Citizens Financial Group, Inc.</t>
  </si>
  <si>
    <t>MMM US</t>
  </si>
  <si>
    <t>2595708</t>
  </si>
  <si>
    <t>3M Company</t>
  </si>
  <si>
    <t>ACN US</t>
  </si>
  <si>
    <t>B4BNMY3</t>
  </si>
  <si>
    <t>Accenture Plc Class A</t>
  </si>
  <si>
    <t>AFL US</t>
  </si>
  <si>
    <t>2026361</t>
  </si>
  <si>
    <t>Aflac Incorporated</t>
  </si>
  <si>
    <t>AAPL US</t>
  </si>
  <si>
    <t>2046251</t>
  </si>
  <si>
    <t>Apple Inc.</t>
  </si>
  <si>
    <t>AMAT US</t>
  </si>
  <si>
    <t>2046552</t>
  </si>
  <si>
    <t>Applied Materials, Inc.</t>
  </si>
  <si>
    <t>APTV US</t>
  </si>
  <si>
    <t>BTDN8H1</t>
  </si>
  <si>
    <t>Aptiv PLC</t>
  </si>
  <si>
    <t>ARW US</t>
  </si>
  <si>
    <t>2051404</t>
  </si>
  <si>
    <t>Arrow Electronics, Inc.</t>
  </si>
  <si>
    <t>BALL US</t>
  </si>
  <si>
    <t>2073022</t>
  </si>
  <si>
    <t>Ball Corporation</t>
  </si>
  <si>
    <t>BBWI US</t>
  </si>
  <si>
    <t>BNNTGJ5</t>
  </si>
  <si>
    <t>Bath &amp; Body Works, Inc.</t>
  </si>
  <si>
    <t>CARR US</t>
  </si>
  <si>
    <t>BK4N0D7</t>
  </si>
  <si>
    <t>Carrier Global Corp.</t>
  </si>
  <si>
    <t>CAT US</t>
  </si>
  <si>
    <t>2180201</t>
  </si>
  <si>
    <t>Caterpillar Inc.</t>
  </si>
  <si>
    <t>CRL US</t>
  </si>
  <si>
    <t>2604336</t>
  </si>
  <si>
    <t>Charles River Laboratories International, Inc.</t>
  </si>
  <si>
    <t>CVX US</t>
  </si>
  <si>
    <t>2838555</t>
  </si>
  <si>
    <t>Chevron Corporation</t>
  </si>
  <si>
    <t>CIEN US</t>
  </si>
  <si>
    <t>B1FLZ21</t>
  </si>
  <si>
    <t>Ciena Corporation</t>
  </si>
  <si>
    <t>CSCO US</t>
  </si>
  <si>
    <t>2198163</t>
  </si>
  <si>
    <t>Cisco Systems, Inc.</t>
  </si>
  <si>
    <t>COKE US</t>
  </si>
  <si>
    <t>2206721</t>
  </si>
  <si>
    <t>Coca-Cola Consolidated, Inc.</t>
  </si>
  <si>
    <t>CMA US</t>
  </si>
  <si>
    <t>2212870</t>
  </si>
  <si>
    <t>Comerica Incorporated</t>
  </si>
  <si>
    <t>CMC US</t>
  </si>
  <si>
    <t>2213260</t>
  </si>
  <si>
    <t>Commercial Metals Company</t>
  </si>
  <si>
    <t>CROX US</t>
  </si>
  <si>
    <t>B0T7Z62</t>
  </si>
  <si>
    <t>Crocs, Inc.</t>
  </si>
  <si>
    <t>CCI US</t>
  </si>
  <si>
    <t>BTGQCX1</t>
  </si>
  <si>
    <t>Crown Castle Inc.</t>
  </si>
  <si>
    <t>ETN US</t>
  </si>
  <si>
    <t>B8KQN82</t>
  </si>
  <si>
    <t>Eaton Corp. Plc</t>
  </si>
  <si>
    <t>EMR US</t>
  </si>
  <si>
    <t>2313405</t>
  </si>
  <si>
    <t>Emerson Electric Co.</t>
  </si>
  <si>
    <t>EPAM US</t>
  </si>
  <si>
    <t>B44Z3T8</t>
  </si>
  <si>
    <t>EPAM Systems, Inc.</t>
  </si>
  <si>
    <t>ESNT US</t>
  </si>
  <si>
    <t>BFWGXR8</t>
  </si>
  <si>
    <t>Essent Group Ltd.</t>
  </si>
  <si>
    <t>FERG US</t>
  </si>
  <si>
    <t>BS6VHW3</t>
  </si>
  <si>
    <t>Ferguson Enterprises Inc.</t>
  </si>
  <si>
    <t>FLEX US</t>
  </si>
  <si>
    <t>2353058</t>
  </si>
  <si>
    <t>Flex Ltd</t>
  </si>
  <si>
    <t>FBIN US</t>
  </si>
  <si>
    <t>B3MC7D6</t>
  </si>
  <si>
    <t>Fortune Brands Innovations, Inc.</t>
  </si>
  <si>
    <t>FCN US</t>
  </si>
  <si>
    <t>2351449</t>
  </si>
  <si>
    <t>FTI Consulting, Inc.</t>
  </si>
  <si>
    <t>HST US</t>
  </si>
  <si>
    <t>2567503</t>
  </si>
  <si>
    <t>Host Hotels &amp; Resorts, Inc.</t>
  </si>
  <si>
    <t>IPG US</t>
  </si>
  <si>
    <t>2466321</t>
  </si>
  <si>
    <t>Interpublic Group of Companies, Inc.</t>
  </si>
  <si>
    <t>JAZZ US</t>
  </si>
  <si>
    <t>B4Q5ZN4</t>
  </si>
  <si>
    <t>Jazz Pharmaceuticals Public Limited Company</t>
  </si>
  <si>
    <t>LRCX US</t>
  </si>
  <si>
    <t>BSML4N7</t>
  </si>
  <si>
    <t>Lam Research Corporation</t>
  </si>
  <si>
    <t>LECO US</t>
  </si>
  <si>
    <t>2516851</t>
  </si>
  <si>
    <t>Lincoln Electric Holdings, Inc.</t>
  </si>
  <si>
    <t>CART US</t>
  </si>
  <si>
    <t>BN4L6W3</t>
  </si>
  <si>
    <t>Maplebear Inc.</t>
  </si>
  <si>
    <t>MDT US</t>
  </si>
  <si>
    <t>BTN1Y11</t>
  </si>
  <si>
    <t>Medtronic Plc</t>
  </si>
  <si>
    <t>MAA US</t>
  </si>
  <si>
    <t>2589132</t>
  </si>
  <si>
    <t>Mid-America Apartment Communities, Inc.</t>
  </si>
  <si>
    <t>MOH US</t>
  </si>
  <si>
    <t>2212706</t>
  </si>
  <si>
    <t>Molina Healthcare, Inc.</t>
  </si>
  <si>
    <t>MDLZ US</t>
  </si>
  <si>
    <t>B8CKK03</t>
  </si>
  <si>
    <t>Mondelez International, Inc. Class A</t>
  </si>
  <si>
    <t>NEE US</t>
  </si>
  <si>
    <t>2328915</t>
  </si>
  <si>
    <t>NextEra Energy, Inc.</t>
  </si>
  <si>
    <t>ODFL US</t>
  </si>
  <si>
    <t>2656423</t>
  </si>
  <si>
    <t>Old Dominion Freight Line, Inc.</t>
  </si>
  <si>
    <t>OSK US</t>
  </si>
  <si>
    <t>2663520</t>
  </si>
  <si>
    <t>Oshkosh Corp</t>
  </si>
  <si>
    <t>PPG US</t>
  </si>
  <si>
    <t>2698470</t>
  </si>
  <si>
    <t>PPG Industries, Inc.</t>
  </si>
  <si>
    <t>PEG US</t>
  </si>
  <si>
    <t>2707677</t>
  </si>
  <si>
    <t>Public Service Enterprise Group Inc</t>
  </si>
  <si>
    <t>PSA US</t>
  </si>
  <si>
    <t>2852533</t>
  </si>
  <si>
    <t>Public Storage</t>
  </si>
  <si>
    <t>QRVO US</t>
  </si>
  <si>
    <t>BR9YYP4</t>
  </si>
  <si>
    <t>Qorvo, Inc.</t>
  </si>
  <si>
    <t>REG US</t>
  </si>
  <si>
    <t>2726177</t>
  </si>
  <si>
    <t>Regency Centers Corporation</t>
  </si>
  <si>
    <t>RPRX US</t>
  </si>
  <si>
    <t>BMVP7Y0</t>
  </si>
  <si>
    <t>Royalty Pharma Plc Class A</t>
  </si>
  <si>
    <t>RHP US</t>
  </si>
  <si>
    <t>B8QV5C9</t>
  </si>
  <si>
    <t>Ryman Hospitality Properties, Inc.</t>
  </si>
  <si>
    <t>SPG US</t>
  </si>
  <si>
    <t>2812452</t>
  </si>
  <si>
    <t>Simon Property Group, Inc.</t>
  </si>
  <si>
    <t>SLB US</t>
  </si>
  <si>
    <t>2779201</t>
  </si>
  <si>
    <t>SLB Limited</t>
  </si>
  <si>
    <t>SNA US</t>
  </si>
  <si>
    <t>2818740</t>
  </si>
  <si>
    <t>Snap-on Incorporated</t>
  </si>
  <si>
    <t>SNV US</t>
  </si>
  <si>
    <t>BMH4NJ8</t>
  </si>
  <si>
    <t>Synovus Financial Corp.</t>
  </si>
  <si>
    <t>TMHC US</t>
  </si>
  <si>
    <t>B832462</t>
  </si>
  <si>
    <t>Taylor Morrison Home Corporation</t>
  </si>
  <si>
    <t>TEL US</t>
  </si>
  <si>
    <t>BRC3N84</t>
  </si>
  <si>
    <t>TE Connectivity plc</t>
  </si>
  <si>
    <t>TRMB US</t>
  </si>
  <si>
    <t>2903958</t>
  </si>
  <si>
    <t>Trimble Inc.</t>
  </si>
  <si>
    <t>UDR US</t>
  </si>
  <si>
    <t>2727910</t>
  </si>
  <si>
    <t>UDR, Inc.</t>
  </si>
  <si>
    <t>UFPI US</t>
  </si>
  <si>
    <t>BMQ60Q1</t>
  </si>
  <si>
    <t>UFP Industries, Inc.</t>
  </si>
  <si>
    <t>URI US</t>
  </si>
  <si>
    <t>2134781</t>
  </si>
  <si>
    <t>United Rentals, Inc.</t>
  </si>
  <si>
    <t>UNH US</t>
  </si>
  <si>
    <t>2917766</t>
  </si>
  <si>
    <t>UnitedHealth Group Incorporated</t>
  </si>
  <si>
    <t>VNT US</t>
  </si>
  <si>
    <t>BH4GV32</t>
  </si>
  <si>
    <t>Vontier Corp</t>
  </si>
  <si>
    <t>WAB US</t>
  </si>
  <si>
    <t>2955733</t>
  </si>
  <si>
    <t>Westinghouse Air Brake Technologies Corporation</t>
  </si>
  <si>
    <t>WH US</t>
  </si>
  <si>
    <t>BF108P4</t>
  </si>
  <si>
    <t>Wyndham Hotels &amp; Resorts, Inc.</t>
  </si>
  <si>
    <t>ZWS US</t>
  </si>
  <si>
    <t>BMV1ZD3</t>
  </si>
  <si>
    <t>Zurn Elkay Water Solutions Corporation</t>
  </si>
  <si>
    <t>WTVALUS</t>
  </si>
  <si>
    <t>WTVALGL</t>
  </si>
  <si>
    <t>WTVALEU</t>
  </si>
  <si>
    <t>OTEX CN</t>
  </si>
  <si>
    <t>2260824</t>
  </si>
  <si>
    <t>Open Text Corporation</t>
  </si>
  <si>
    <t>NICE IT</t>
  </si>
  <si>
    <t>6647133</t>
  </si>
  <si>
    <t>NICE Ltd.</t>
  </si>
  <si>
    <t>5020 JP</t>
  </si>
  <si>
    <t>B627LW9</t>
  </si>
  <si>
    <t>ENEOS Holdings, Inc.</t>
  </si>
  <si>
    <t>5019 JP</t>
  </si>
  <si>
    <t>B1FF8P7</t>
  </si>
  <si>
    <t>Idemitsu Kosan Co., Ltd.</t>
  </si>
  <si>
    <t>6098 JP</t>
  </si>
  <si>
    <t>BQRRZ00</t>
  </si>
  <si>
    <t>Recruit Holdings Co., Ltd.</t>
  </si>
  <si>
    <t>6902 JP</t>
  </si>
  <si>
    <t>6640381</t>
  </si>
  <si>
    <t>DENSO CORPORATION</t>
  </si>
  <si>
    <t>QAN AU</t>
  </si>
  <si>
    <t>6710347</t>
  </si>
  <si>
    <t>Qantas Airways Limited</t>
  </si>
  <si>
    <t>SUN AU</t>
  </si>
  <si>
    <t>6585084</t>
  </si>
  <si>
    <t>Suncorp Group Limited</t>
  </si>
  <si>
    <t>4063 JP</t>
  </si>
  <si>
    <t>6804585</t>
  </si>
  <si>
    <t>Shin-Etsu Chemical Co Ltd</t>
  </si>
  <si>
    <t>7259 JP</t>
  </si>
  <si>
    <t>6010702</t>
  </si>
  <si>
    <t>Aisin Corporation</t>
  </si>
  <si>
    <t>1972 HK</t>
  </si>
  <si>
    <t>B67C2G0</t>
  </si>
  <si>
    <t>Swire Properties Limited</t>
  </si>
  <si>
    <t>9021 JP</t>
  </si>
  <si>
    <t>6957995</t>
  </si>
  <si>
    <t>West Japan Railway Company</t>
  </si>
  <si>
    <t>7733 JP</t>
  </si>
  <si>
    <t>6658801</t>
  </si>
  <si>
    <t>Olympus Corp.</t>
  </si>
  <si>
    <t>FMG AU</t>
  </si>
  <si>
    <t>6086253</t>
  </si>
  <si>
    <t>Fortescue Ltd</t>
  </si>
  <si>
    <t>6326 JP</t>
  </si>
  <si>
    <t>6497509</t>
  </si>
  <si>
    <t>Kubota Corporation</t>
  </si>
  <si>
    <t>4523 JP</t>
  </si>
  <si>
    <t>6307200</t>
  </si>
  <si>
    <t>Eisai Co., Ltd.</t>
  </si>
  <si>
    <t>CPU AU</t>
  </si>
  <si>
    <t>6180412</t>
  </si>
  <si>
    <t>Computershare Limited</t>
  </si>
  <si>
    <t>3407 JP</t>
  </si>
  <si>
    <t>6054603</t>
  </si>
  <si>
    <t>Asahi Kasei Corporation</t>
  </si>
  <si>
    <t>MFC CN</t>
  </si>
  <si>
    <t>2492519</t>
  </si>
  <si>
    <t>Manulife Financial Corporation</t>
  </si>
  <si>
    <t>1299 HK</t>
  </si>
  <si>
    <t>B4TX8S1</t>
  </si>
  <si>
    <t>AIA Group Limited</t>
  </si>
  <si>
    <t>UOB SP</t>
  </si>
  <si>
    <t>6916781</t>
  </si>
  <si>
    <t>United Overseas Bank Limited</t>
  </si>
  <si>
    <t>11 HK</t>
  </si>
  <si>
    <t>6408374</t>
  </si>
  <si>
    <t>Hang Seng Bank, Limited</t>
  </si>
  <si>
    <t>8766 JP</t>
  </si>
  <si>
    <t>6513126</t>
  </si>
  <si>
    <t>Tokio Marine Holdings, Inc.</t>
  </si>
  <si>
    <t>WBC AU</t>
  </si>
  <si>
    <t>6076146</t>
  </si>
  <si>
    <t>Westpac Banking Corporation</t>
  </si>
  <si>
    <t>8309 JP</t>
  </si>
  <si>
    <t>6431897</t>
  </si>
  <si>
    <t>Sumitomo Mitsui Trust Group, Inc.</t>
  </si>
  <si>
    <t>NAB AU</t>
  </si>
  <si>
    <t>6624608</t>
  </si>
  <si>
    <t>National Australia Bank Limited</t>
  </si>
  <si>
    <t>GWO CN</t>
  </si>
  <si>
    <t>2384951</t>
  </si>
  <si>
    <t>Great-West Lifeco Inc.</t>
  </si>
  <si>
    <t>DBS SP</t>
  </si>
  <si>
    <t>6175203</t>
  </si>
  <si>
    <t>DBS Group Holdings Ltd</t>
  </si>
  <si>
    <t>8316 JP</t>
  </si>
  <si>
    <t>6563024</t>
  </si>
  <si>
    <t>Sumitomo Mitsui Financial Group, Inc.</t>
  </si>
  <si>
    <t>BMO CN</t>
  </si>
  <si>
    <t>2076009</t>
  </si>
  <si>
    <t>Bank of Montreal</t>
  </si>
  <si>
    <t>4503 JP</t>
  </si>
  <si>
    <t>6985383</t>
  </si>
  <si>
    <t>Astellas Pharma Inc.</t>
  </si>
  <si>
    <t>BHP AU</t>
  </si>
  <si>
    <t>6144690</t>
  </si>
  <si>
    <t>BHP Group Ltd</t>
  </si>
  <si>
    <t>7751 JP</t>
  </si>
  <si>
    <t>6172323</t>
  </si>
  <si>
    <t>Canon Inc.</t>
  </si>
  <si>
    <t>CLAR SP</t>
  </si>
  <si>
    <t>6563875</t>
  </si>
  <si>
    <t>CapitaLand Ascendas REIT</t>
  </si>
  <si>
    <t>CICT SP</t>
  </si>
  <si>
    <t>6420129</t>
  </si>
  <si>
    <t>CapitaLand Integrated Commercial Trust</t>
  </si>
  <si>
    <t>CLS CN</t>
  </si>
  <si>
    <t>BSCB6L9</t>
  </si>
  <si>
    <t>Celestica Inc.</t>
  </si>
  <si>
    <t>CHKP US</t>
  </si>
  <si>
    <t>2181334</t>
  </si>
  <si>
    <t>Check Point Software Technologies Ltd.</t>
  </si>
  <si>
    <t>1113 HK</t>
  </si>
  <si>
    <t>BYZQ077</t>
  </si>
  <si>
    <t>CK Asset Holdings Limited</t>
  </si>
  <si>
    <t>GLW US</t>
  </si>
  <si>
    <t>2224701</t>
  </si>
  <si>
    <t>Corning Inc</t>
  </si>
  <si>
    <t>COV FP</t>
  </si>
  <si>
    <t>7745638</t>
  </si>
  <si>
    <t>Covivio SA</t>
  </si>
  <si>
    <t>1925 JP</t>
  </si>
  <si>
    <t>6251363</t>
  </si>
  <si>
    <t>Daiwa House Industry Co., Ltd.</t>
  </si>
  <si>
    <t>6954 JP</t>
  </si>
  <si>
    <t>6356934</t>
  </si>
  <si>
    <t>Fanuc Corporation</t>
  </si>
  <si>
    <t>6702 JP</t>
  </si>
  <si>
    <t>6356945</t>
  </si>
  <si>
    <t>Fujitsu Limited</t>
  </si>
  <si>
    <t>GPT AU</t>
  </si>
  <si>
    <t>6365866</t>
  </si>
  <si>
    <t>GPT Group</t>
  </si>
  <si>
    <t>3 HK</t>
  </si>
  <si>
    <t>6436557</t>
  </si>
  <si>
    <t>Hong Kong &amp; China Gas Co. Ltd.</t>
  </si>
  <si>
    <t>IG IM</t>
  </si>
  <si>
    <t>BD2Z8S7</t>
  </si>
  <si>
    <t>Italgas SpA</t>
  </si>
  <si>
    <t>JM SP</t>
  </si>
  <si>
    <t>6472119</t>
  </si>
  <si>
    <t>Jardine Matheson Holdings Limited</t>
  </si>
  <si>
    <t>1812 JP</t>
  </si>
  <si>
    <t>6481320</t>
  </si>
  <si>
    <t>Kajima Corporation</t>
  </si>
  <si>
    <t>9433 JP</t>
  </si>
  <si>
    <t>6248990</t>
  </si>
  <si>
    <t>KDDI Corporation</t>
  </si>
  <si>
    <t>KEP SP</t>
  </si>
  <si>
    <t>B1VQ5C0</t>
  </si>
  <si>
    <t>Keppel Ltd.</t>
  </si>
  <si>
    <t>4689 JP</t>
  </si>
  <si>
    <t>6084848</t>
  </si>
  <si>
    <t>LY Corporation</t>
  </si>
  <si>
    <t>9101 JP</t>
  </si>
  <si>
    <t>6643960</t>
  </si>
  <si>
    <t>Nippon Yusen Kabushiki Kaisha</t>
  </si>
  <si>
    <t>9432 JP</t>
  </si>
  <si>
    <t>6641373</t>
  </si>
  <si>
    <t>NTT Inc</t>
  </si>
  <si>
    <t>NTR CN</t>
  </si>
  <si>
    <t>BDRJLN0</t>
  </si>
  <si>
    <t>Nutrien Ltd.</t>
  </si>
  <si>
    <t>1802 JP</t>
  </si>
  <si>
    <t>6656407</t>
  </si>
  <si>
    <t>Obayashi Corporation</t>
  </si>
  <si>
    <t>ORA FP</t>
  </si>
  <si>
    <t>5176177</t>
  </si>
  <si>
    <t>Orange SA</t>
  </si>
  <si>
    <t>KPN NA</t>
  </si>
  <si>
    <t>5956078</t>
  </si>
  <si>
    <t>Royal KPN NV</t>
  </si>
  <si>
    <t>5929 JP</t>
  </si>
  <si>
    <t>6776781</t>
  </si>
  <si>
    <t>Sanwa Holdings Corporation</t>
  </si>
  <si>
    <t>SCG AU</t>
  </si>
  <si>
    <t>BLZH0Z7</t>
  </si>
  <si>
    <t>Scentre Group</t>
  </si>
  <si>
    <t>7735 JP</t>
  </si>
  <si>
    <t>6251028</t>
  </si>
  <si>
    <t>SCREEN Holdings Co., Ltd</t>
  </si>
  <si>
    <t>SGP AU</t>
  </si>
  <si>
    <t>6850856</t>
  </si>
  <si>
    <t>Stockland</t>
  </si>
  <si>
    <t>1801 JP</t>
  </si>
  <si>
    <t>6870100</t>
  </si>
  <si>
    <t>Taisei Corporation</t>
  </si>
  <si>
    <t>8035 JP</t>
  </si>
  <si>
    <t>6895675</t>
  </si>
  <si>
    <t>Tokyo Electron Ltd.</t>
  </si>
  <si>
    <t>7203 JP</t>
  </si>
  <si>
    <t>6900643</t>
  </si>
  <si>
    <t>Toyota Motor Corp.</t>
  </si>
  <si>
    <t>TCL AU</t>
  </si>
  <si>
    <t>6200882</t>
  </si>
  <si>
    <t>Transurban Group Ltd.</t>
  </si>
  <si>
    <t>4704 JP</t>
  </si>
  <si>
    <t>6125286</t>
  </si>
  <si>
    <t>Trend Micro Incorporated</t>
  </si>
  <si>
    <t>VCX AU</t>
  </si>
  <si>
    <t>BY7QXS7</t>
  </si>
  <si>
    <t>Vicinity Centres</t>
  </si>
  <si>
    <t>288 HK</t>
  </si>
  <si>
    <t>BLLHKZ1</t>
  </si>
  <si>
    <t>WH Group Ltd. (HK)</t>
  </si>
  <si>
    <t>WisdomTree Europe Value UCITS Index (WTVALEU)</t>
  </si>
  <si>
    <t>WisdomTree Global Value UCITS Index (WTVALGL)</t>
  </si>
  <si>
    <t>WisdomTree U.S. Value UCITS Index (WTVALUS)</t>
  </si>
  <si>
    <t>The changes to the Indexes will be implemented following the close of trading, Thursday, November 20, 2025</t>
  </si>
  <si>
    <t>The implemented Index components and weightings will be published on the WisdomTree website Index pages starting on Monday, November 24, 2025</t>
  </si>
  <si>
    <t>WisdomTree Europe Value UCITS Index</t>
  </si>
  <si>
    <t>WisdomTree U.S. Value UCITS Index</t>
  </si>
  <si>
    <t>WisdomTree Global Value UCITS Index</t>
  </si>
  <si>
    <t>In accordance with the WisdomTree Index Rules-Based Methodology, the WisdomTree Europe Value UCITS Index, the WisdomTree U.S. Value UCITS Index, and the WisdomTree Global Value UCITS Index "screen" semi-annually for the new components to be added to (or deleted from) the Index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_([$€-2]* #,##0.00_);_([$€-2]* \(#,##0.00\);_([$€-2]* &quot;-&quot;??_)"/>
    <numFmt numFmtId="167" formatCode="&quot;As of &quot;mmmm\ d\,\ yyyy"/>
    <numFmt numFmtId="168" formatCode="0.00%;\-0.00%;&quot;-&quot;"/>
    <numFmt numFmtId="169" formatCode="0.0%;\-0.0%;&quot;-&quot;"/>
    <numFmt numFmtId="170" formatCode="0;\-0;&quot;-&quot;"/>
  </numFmts>
  <fonts count="52"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6" fontId="18" fillId="0" borderId="0">
      <alignment vertical="top"/>
    </xf>
    <xf numFmtId="166"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6"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6"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6"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6"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6"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6" fontId="18" fillId="0" borderId="0">
      <alignment vertical="top"/>
    </xf>
    <xf numFmtId="166"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165" fontId="18" fillId="0" borderId="0" applyFont="0" applyFill="0" applyBorder="0" applyAlignment="0" applyProtection="0"/>
    <xf numFmtId="16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3">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8" fontId="0" fillId="0" borderId="0" xfId="1" applyNumberFormat="1" applyFont="1" applyFill="1" applyAlignment="1">
      <alignment horizontal="center"/>
    </xf>
    <xf numFmtId="168" fontId="1" fillId="0" borderId="0" xfId="1" applyNumberFormat="1" applyFont="1" applyFill="1" applyAlignment="1">
      <alignment horizontal="center"/>
    </xf>
    <xf numFmtId="0" fontId="50" fillId="0" borderId="0" xfId="0" applyFont="1" applyAlignment="1">
      <alignment horizontal="left" vertical="center" wrapText="1" indent="1"/>
    </xf>
    <xf numFmtId="167" fontId="0" fillId="0" borderId="0" xfId="0" applyNumberFormat="1"/>
    <xf numFmtId="14" fontId="0" fillId="0" borderId="0" xfId="0" applyNumberFormat="1"/>
    <xf numFmtId="167"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9" fontId="0" fillId="0" borderId="0" xfId="1" applyNumberFormat="1" applyFont="1" applyAlignment="1">
      <alignment horizontal="center"/>
    </xf>
    <xf numFmtId="170"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33">
    <dxf>
      <numFmt numFmtId="169" formatCode="0.0%;\-0.0%;&quot;-&quot;"/>
      <alignment horizontal="center" vertical="bottom" textRotation="0" wrapText="0" indent="0" justifyLastLine="0" shrinkToFit="0" readingOrder="0"/>
    </dxf>
    <dxf>
      <numFmt numFmtId="169" formatCode="0.0%;\-0.0%;&quot;-&quot;"/>
      <alignment horizontal="center" vertical="bottom" textRotation="0" wrapText="0" indent="0" justifyLastLine="0" shrinkToFit="0" readingOrder="0"/>
    </dxf>
    <dxf>
      <numFmt numFmtId="170" formatCode="0;\-0;&quot;-&quot;"/>
      <alignment horizontal="center" vertical="bottom" textRotation="0" wrapText="0" indent="0" justifyLastLine="0" shrinkToFit="0" readingOrder="0"/>
    </dxf>
    <dxf>
      <numFmt numFmtId="169" formatCode="0.0%;\-0.0%;&quot;-&quot;"/>
      <alignment horizontal="center" vertical="bottom" textRotation="0" wrapText="0" indent="0" justifyLastLine="0" shrinkToFit="0" readingOrder="0"/>
    </dxf>
    <dxf>
      <numFmt numFmtId="170" formatCode="0;\-0;&quot;-&quot;"/>
      <alignment horizontal="center" vertical="bottom" textRotation="0" wrapText="0" indent="0" justifyLastLine="0" shrinkToFit="0" readingOrder="0"/>
    </dxf>
    <dxf>
      <numFmt numFmtId="169" formatCode="0.0%;\-0.0%;&quot;-&quot;"/>
      <alignment horizontal="center" vertical="bottom" textRotation="0" wrapText="0" indent="0" justifyLastLine="0" shrinkToFit="0" readingOrder="0"/>
    </dxf>
    <dxf>
      <numFmt numFmtId="170" formatCode="0;\-0;&quot;-&quot;"/>
      <alignment horizontal="center" vertical="bottom" textRotation="0" wrapText="0" indent="0" justifyLastLine="0" shrinkToFit="0" readingOrder="0"/>
    </dxf>
    <dxf>
      <numFmt numFmtId="169" formatCode="0.0%;\-0.0%;&quot;-&quot;"/>
      <alignment horizontal="center" vertical="bottom" textRotation="0" wrapText="0" indent="0" justifyLastLine="0" shrinkToFit="0" readingOrder="0"/>
    </dxf>
    <dxf>
      <numFmt numFmtId="169"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8"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8"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8"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connections" Target="connections.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theme" Target="theme/theme1.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haredStrings" Target="sharedString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styles" Target="styles.xml"/><Relationship Id="rId30" Type="http://schemas.openxmlformats.org/officeDocument/2006/relationships/customXml" Target="../customXml/item1.xml"/><Relationship Id="rId8"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cell>
          <cell r="B306" t="str">
            <v>UMBF</v>
          </cell>
          <cell r="C306">
            <v>1.0857309999999999E-3</v>
          </cell>
          <cell r="D306">
            <v>40101015</v>
          </cell>
          <cell r="E306" t="str">
            <v>US</v>
          </cell>
          <cell r="F306">
            <v>305</v>
          </cell>
        </row>
        <row r="307">
          <cell r="A307" t="str">
            <v>JBG SMITH Properties</v>
          </cell>
          <cell r="B307" t="str">
            <v>JBGS</v>
          </cell>
          <cell r="C307">
            <v>1.078505E-3</v>
          </cell>
          <cell r="D307">
            <v>60101040</v>
          </cell>
          <cell r="E307" t="str">
            <v>US</v>
          </cell>
          <cell r="F307">
            <v>306</v>
          </cell>
        </row>
        <row r="308">
          <cell r="A308" t="str">
            <v>Kennedy-Wilson Holdings, Inc.</v>
          </cell>
          <cell r="B308" t="str">
            <v>KW</v>
          </cell>
          <cell r="C308">
            <v>1.064441E-3</v>
          </cell>
          <cell r="D308">
            <v>60102020</v>
          </cell>
          <cell r="E308" t="str">
            <v>US</v>
          </cell>
          <cell r="F308">
            <v>307</v>
          </cell>
        </row>
        <row r="309">
          <cell r="A309" t="str">
            <v>Wintrust Financial Corporation</v>
          </cell>
          <cell r="B309" t="str">
            <v>WTFC</v>
          </cell>
          <cell r="C309">
            <v>1.059281E-3</v>
          </cell>
          <cell r="D309">
            <v>40101015</v>
          </cell>
          <cell r="E309" t="str">
            <v>US</v>
          </cell>
          <cell r="F309">
            <v>308</v>
          </cell>
        </row>
        <row r="310">
          <cell r="A310" t="str">
            <v>Hill-Rom Holdings, Inc.</v>
          </cell>
          <cell r="B310" t="str">
            <v>HRC</v>
          </cell>
          <cell r="C310">
            <v>1.0420500000000001E-3</v>
          </cell>
          <cell r="D310">
            <v>35101010</v>
          </cell>
          <cell r="E310" t="str">
            <v>US</v>
          </cell>
          <cell r="F310">
            <v>309</v>
          </cell>
        </row>
        <row r="311">
          <cell r="A311" t="str">
            <v>First Industrial Realty Trust, Inc.</v>
          </cell>
          <cell r="B311" t="str">
            <v>FR</v>
          </cell>
          <cell r="C311">
            <v>1.020261E-3</v>
          </cell>
          <cell r="D311">
            <v>60101020</v>
          </cell>
          <cell r="E311" t="str">
            <v>US</v>
          </cell>
          <cell r="F311">
            <v>310</v>
          </cell>
        </row>
        <row r="312">
          <cell r="A312" t="str">
            <v>Dolby Laboratories, Inc. Class A</v>
          </cell>
          <cell r="B312" t="str">
            <v>DLB</v>
          </cell>
          <cell r="C312">
            <v>1.0070459999999999E-3</v>
          </cell>
          <cell r="D312">
            <v>45203015</v>
          </cell>
          <cell r="E312" t="str">
            <v>US</v>
          </cell>
          <cell r="F312">
            <v>311</v>
          </cell>
        </row>
        <row r="313">
          <cell r="A313" t="str">
            <v>Sterling Bancorp</v>
          </cell>
          <cell r="B313" t="str">
            <v>STL</v>
          </cell>
          <cell r="C313">
            <v>1.006196E-3</v>
          </cell>
          <cell r="D313">
            <v>40101015</v>
          </cell>
          <cell r="E313" t="str">
            <v>US</v>
          </cell>
          <cell r="F313">
            <v>312</v>
          </cell>
        </row>
        <row r="314">
          <cell r="A314" t="str">
            <v>EastGroup Properties, Inc.</v>
          </cell>
          <cell r="B314" t="str">
            <v>EGP</v>
          </cell>
          <cell r="C314">
            <v>9.9689700000000006E-4</v>
          </cell>
          <cell r="D314">
            <v>60101020</v>
          </cell>
          <cell r="E314" t="str">
            <v>US</v>
          </cell>
          <cell r="F314">
            <v>313</v>
          </cell>
        </row>
        <row r="315">
          <cell r="A315" t="str">
            <v>PS Business Parks, Inc.</v>
          </cell>
          <cell r="B315" t="str">
            <v>PSB</v>
          </cell>
          <cell r="C315">
            <v>9.887330000000001E-4</v>
          </cell>
          <cell r="D315">
            <v>60101010</v>
          </cell>
          <cell r="E315" t="str">
            <v>US</v>
          </cell>
          <cell r="F315">
            <v>314</v>
          </cell>
        </row>
        <row r="316">
          <cell r="A316" t="str">
            <v>Hexcel Corporation</v>
          </cell>
          <cell r="B316" t="str">
            <v>HXL</v>
          </cell>
          <cell r="C316">
            <v>9.8321699999999999E-4</v>
          </cell>
          <cell r="D316">
            <v>20101010</v>
          </cell>
          <cell r="E316" t="str">
            <v>US</v>
          </cell>
          <cell r="F316">
            <v>315</v>
          </cell>
        </row>
        <row r="317">
          <cell r="A317" t="str">
            <v>CenterState Bank Corporation</v>
          </cell>
          <cell r="B317" t="str">
            <v>CSFL</v>
          </cell>
          <cell r="C317">
            <v>9.76366E-4</v>
          </cell>
          <cell r="D317">
            <v>40101015</v>
          </cell>
          <cell r="E317" t="str">
            <v>US</v>
          </cell>
          <cell r="F317">
            <v>316</v>
          </cell>
        </row>
        <row r="318">
          <cell r="A318" t="str">
            <v>Primerica, Inc.</v>
          </cell>
          <cell r="B318" t="str">
            <v>PRI</v>
          </cell>
          <cell r="C318">
            <v>9.7430399999999995E-4</v>
          </cell>
          <cell r="D318">
            <v>40301020</v>
          </cell>
          <cell r="E318" t="str">
            <v>US</v>
          </cell>
          <cell r="F318">
            <v>317</v>
          </cell>
        </row>
        <row r="319">
          <cell r="A319" t="str">
            <v>Selective Insurance Group, Inc.</v>
          </cell>
          <cell r="B319" t="str">
            <v>SIGI</v>
          </cell>
          <cell r="C319">
            <v>9.6919200000000001E-4</v>
          </cell>
          <cell r="D319">
            <v>40301040</v>
          </cell>
          <cell r="E319" t="str">
            <v>US</v>
          </cell>
          <cell r="F319">
            <v>318</v>
          </cell>
        </row>
        <row r="320">
          <cell r="A320" t="str">
            <v>ITT, Inc.</v>
          </cell>
          <cell r="B320" t="str">
            <v>ITT</v>
          </cell>
          <cell r="C320">
            <v>9.3809899999999996E-4</v>
          </cell>
          <cell r="D320">
            <v>20106020</v>
          </cell>
          <cell r="E320" t="str">
            <v>US</v>
          </cell>
          <cell r="F320">
            <v>319</v>
          </cell>
        </row>
        <row r="321">
          <cell r="A321" t="str">
            <v>SLM Corp</v>
          </cell>
          <cell r="B321" t="str">
            <v>SLM</v>
          </cell>
          <cell r="C321">
            <v>9.2374500000000001E-4</v>
          </cell>
          <cell r="D321">
            <v>40202010</v>
          </cell>
          <cell r="E321" t="str">
            <v>US</v>
          </cell>
          <cell r="F321">
            <v>320</v>
          </cell>
        </row>
        <row r="322">
          <cell r="A322" t="str">
            <v>Steven Madden, Ltd.</v>
          </cell>
          <cell r="B322" t="str">
            <v>SHOO</v>
          </cell>
          <cell r="C322">
            <v>9.1907899999999995E-4</v>
          </cell>
          <cell r="D322">
            <v>25203020</v>
          </cell>
          <cell r="E322" t="str">
            <v>US</v>
          </cell>
          <cell r="F322">
            <v>321</v>
          </cell>
        </row>
        <row r="323">
          <cell r="A323" t="str">
            <v>Cabot Microelectronics Corporation</v>
          </cell>
          <cell r="B323" t="str">
            <v>CCMP</v>
          </cell>
          <cell r="C323">
            <v>9.1415699999999997E-4</v>
          </cell>
          <cell r="D323">
            <v>45301010</v>
          </cell>
          <cell r="E323" t="str">
            <v>US</v>
          </cell>
          <cell r="F323">
            <v>322</v>
          </cell>
        </row>
        <row r="324">
          <cell r="A324" t="str">
            <v>Cable One, Inc.</v>
          </cell>
          <cell r="B324" t="str">
            <v>CABO</v>
          </cell>
          <cell r="C324">
            <v>9.0681400000000004E-4</v>
          </cell>
          <cell r="D324">
            <v>50201030</v>
          </cell>
          <cell r="E324" t="str">
            <v>US</v>
          </cell>
          <cell r="F324">
            <v>323</v>
          </cell>
        </row>
        <row r="325">
          <cell r="A325" t="str">
            <v>Regal Beloit Corp</v>
          </cell>
          <cell r="B325" t="str">
            <v>RBC</v>
          </cell>
          <cell r="C325">
            <v>9.0620100000000003E-4</v>
          </cell>
          <cell r="D325">
            <v>20104010</v>
          </cell>
          <cell r="E325" t="str">
            <v>US</v>
          </cell>
          <cell r="F325">
            <v>324</v>
          </cell>
        </row>
        <row r="326">
          <cell r="A326" t="str">
            <v>Jabil Inc.</v>
          </cell>
          <cell r="B326" t="str">
            <v>JBL</v>
          </cell>
          <cell r="C326">
            <v>9.0469900000000002E-4</v>
          </cell>
          <cell r="D326">
            <v>45203020</v>
          </cell>
          <cell r="E326" t="str">
            <v>US</v>
          </cell>
          <cell r="F326">
            <v>325</v>
          </cell>
        </row>
        <row r="327">
          <cell r="A327" t="str">
            <v>Bio-Techne Corporation</v>
          </cell>
          <cell r="B327" t="str">
            <v>TECH</v>
          </cell>
          <cell r="C327">
            <v>9.0339800000000003E-4</v>
          </cell>
          <cell r="D327">
            <v>35203010</v>
          </cell>
          <cell r="E327" t="str">
            <v>US</v>
          </cell>
          <cell r="F327">
            <v>326</v>
          </cell>
        </row>
        <row r="328">
          <cell r="A328" t="str">
            <v>Silgan Holdings Inc.</v>
          </cell>
          <cell r="B328" t="str">
            <v>SLGN</v>
          </cell>
          <cell r="C328">
            <v>8.9072700000000001E-4</v>
          </cell>
          <cell r="D328">
            <v>15103010</v>
          </cell>
          <cell r="E328" t="str">
            <v>US</v>
          </cell>
          <cell r="F328">
            <v>327</v>
          </cell>
        </row>
        <row r="329">
          <cell r="A329" t="str">
            <v>Pinnacle Financial Partners, Inc.</v>
          </cell>
          <cell r="B329" t="str">
            <v>PNFP</v>
          </cell>
          <cell r="C329">
            <v>8.7467299999999997E-4</v>
          </cell>
          <cell r="D329">
            <v>40101015</v>
          </cell>
          <cell r="E329" t="str">
            <v>US</v>
          </cell>
          <cell r="F329">
            <v>328</v>
          </cell>
        </row>
        <row r="330">
          <cell r="A330" t="str">
            <v>Morningstar, Inc.</v>
          </cell>
          <cell r="B330" t="str">
            <v>MORN</v>
          </cell>
          <cell r="C330">
            <v>8.7300400000000003E-4</v>
          </cell>
          <cell r="D330">
            <v>40203040</v>
          </cell>
          <cell r="E330" t="str">
            <v>US</v>
          </cell>
          <cell r="F330">
            <v>329</v>
          </cell>
        </row>
        <row r="331">
          <cell r="A331" t="str">
            <v>Choice Hotels International, Inc.</v>
          </cell>
          <cell r="B331" t="str">
            <v>CHH</v>
          </cell>
          <cell r="C331">
            <v>8.7287699999999998E-4</v>
          </cell>
          <cell r="D331">
            <v>25301020</v>
          </cell>
          <cell r="E331" t="str">
            <v>US</v>
          </cell>
          <cell r="F331">
            <v>330</v>
          </cell>
        </row>
        <row r="332">
          <cell r="A332" t="str">
            <v>West Pharmaceutical Services, Inc.</v>
          </cell>
          <cell r="B332" t="str">
            <v>WST</v>
          </cell>
          <cell r="C332">
            <v>8.7049200000000005E-4</v>
          </cell>
          <cell r="D332">
            <v>35101020</v>
          </cell>
          <cell r="E332" t="str">
            <v>US</v>
          </cell>
          <cell r="F332">
            <v>331</v>
          </cell>
        </row>
        <row r="333">
          <cell r="A333" t="str">
            <v>AGCO Corporation</v>
          </cell>
          <cell r="B333" t="str">
            <v>AGCO</v>
          </cell>
          <cell r="C333">
            <v>8.6833500000000003E-4</v>
          </cell>
          <cell r="D333">
            <v>20106015</v>
          </cell>
          <cell r="E333" t="str">
            <v>US</v>
          </cell>
          <cell r="F333">
            <v>332</v>
          </cell>
        </row>
        <row r="334">
          <cell r="A334" t="str">
            <v>Casey's General Stores, Inc.</v>
          </cell>
          <cell r="B334" t="str">
            <v>CASY</v>
          </cell>
          <cell r="C334">
            <v>8.5870100000000002E-4</v>
          </cell>
          <cell r="D334">
            <v>30101030</v>
          </cell>
          <cell r="E334" t="str">
            <v>US</v>
          </cell>
          <cell r="F334">
            <v>333</v>
          </cell>
        </row>
        <row r="335">
          <cell r="A335" t="str">
            <v>FirstCash, Inc.</v>
          </cell>
          <cell r="B335" t="str">
            <v>FCFS</v>
          </cell>
          <cell r="C335">
            <v>8.4338200000000005E-4</v>
          </cell>
          <cell r="D335">
            <v>40202010</v>
          </cell>
          <cell r="E335" t="str">
            <v>US</v>
          </cell>
          <cell r="F335">
            <v>334</v>
          </cell>
        </row>
        <row r="336">
          <cell r="A336" t="str">
            <v>Littelfuse, Inc.</v>
          </cell>
          <cell r="B336" t="str">
            <v>LFUS</v>
          </cell>
          <cell r="C336">
            <v>8.3978700000000004E-4</v>
          </cell>
          <cell r="D336">
            <v>45203015</v>
          </cell>
          <cell r="E336" t="str">
            <v>US</v>
          </cell>
          <cell r="F336">
            <v>335</v>
          </cell>
        </row>
        <row r="337">
          <cell r="A337" t="str">
            <v>Spirit AeroSystems Holdings, Inc. Class A</v>
          </cell>
          <cell r="B337" t="str">
            <v>SPR</v>
          </cell>
          <cell r="C337">
            <v>8.2591399999999997E-4</v>
          </cell>
          <cell r="D337">
            <v>20101010</v>
          </cell>
          <cell r="E337" t="str">
            <v>US</v>
          </cell>
          <cell r="F337">
            <v>336</v>
          </cell>
        </row>
        <row r="338">
          <cell r="A338" t="str">
            <v>KBR, Inc.</v>
          </cell>
          <cell r="B338" t="str">
            <v>KBR</v>
          </cell>
          <cell r="C338">
            <v>8.2501899999999997E-4</v>
          </cell>
          <cell r="D338">
            <v>45102010</v>
          </cell>
          <cell r="E338" t="str">
            <v>US</v>
          </cell>
          <cell r="F338">
            <v>337</v>
          </cell>
        </row>
        <row r="339">
          <cell r="A339" t="str">
            <v>MKS Instruments, Inc.</v>
          </cell>
          <cell r="B339" t="str">
            <v>MKSI</v>
          </cell>
          <cell r="C339">
            <v>7.9407499999999999E-4</v>
          </cell>
          <cell r="D339">
            <v>45301010</v>
          </cell>
          <cell r="E339" t="str">
            <v>US</v>
          </cell>
          <cell r="F339">
            <v>338</v>
          </cell>
        </row>
        <row r="340">
          <cell r="A340" t="str">
            <v>Entegris, Inc.</v>
          </cell>
          <cell r="B340" t="str">
            <v>ENTG</v>
          </cell>
          <cell r="C340">
            <v>7.8642399999999998E-4</v>
          </cell>
          <cell r="D340">
            <v>45301010</v>
          </cell>
          <cell r="E340" t="str">
            <v>US</v>
          </cell>
          <cell r="F340">
            <v>339</v>
          </cell>
        </row>
        <row r="341">
          <cell r="A341" t="str">
            <v>Perspecta, Inc.</v>
          </cell>
          <cell r="B341" t="str">
            <v>PRSP</v>
          </cell>
          <cell r="C341">
            <v>7.3733800000000003E-4</v>
          </cell>
          <cell r="D341">
            <v>45102010</v>
          </cell>
          <cell r="E341" t="str">
            <v>US</v>
          </cell>
          <cell r="F341">
            <v>340</v>
          </cell>
        </row>
        <row r="342">
          <cell r="A342" t="str">
            <v>Simpson Manufacturing Co., Inc.</v>
          </cell>
          <cell r="B342" t="str">
            <v>SSD</v>
          </cell>
          <cell r="C342">
            <v>7.3452800000000003E-4</v>
          </cell>
          <cell r="D342">
            <v>20102010</v>
          </cell>
          <cell r="E342" t="str">
            <v>US</v>
          </cell>
          <cell r="F342">
            <v>341</v>
          </cell>
        </row>
        <row r="343">
          <cell r="A343" t="str">
            <v>Stifel Financial Corp.</v>
          </cell>
          <cell r="B343" t="str">
            <v>SF</v>
          </cell>
          <cell r="C343">
            <v>7.3070899999999996E-4</v>
          </cell>
          <cell r="D343">
            <v>40203020</v>
          </cell>
          <cell r="E343" t="str">
            <v>US</v>
          </cell>
          <cell r="F343">
            <v>342</v>
          </cell>
        </row>
        <row r="344">
          <cell r="A344" t="str">
            <v>RLI Corp.</v>
          </cell>
          <cell r="B344" t="str">
            <v>RLI</v>
          </cell>
          <cell r="C344">
            <v>7.16637E-4</v>
          </cell>
          <cell r="D344">
            <v>40301040</v>
          </cell>
          <cell r="E344" t="str">
            <v>US</v>
          </cell>
          <cell r="F344">
            <v>343</v>
          </cell>
        </row>
        <row r="345">
          <cell r="A345" t="str">
            <v>Rexford Industrial Realty, Inc.</v>
          </cell>
          <cell r="B345" t="str">
            <v>REXR</v>
          </cell>
          <cell r="C345">
            <v>7.0929700000000001E-4</v>
          </cell>
          <cell r="D345">
            <v>60101020</v>
          </cell>
          <cell r="E345" t="str">
            <v>US</v>
          </cell>
          <cell r="F345">
            <v>344</v>
          </cell>
        </row>
        <row r="346">
          <cell r="A346" t="str">
            <v>Knight-Swift Transportation Holdings Inc. Class A</v>
          </cell>
          <cell r="B346" t="str">
            <v>KNX</v>
          </cell>
          <cell r="C346">
            <v>6.8862199999999995E-4</v>
          </cell>
          <cell r="D346">
            <v>20304020</v>
          </cell>
          <cell r="E346" t="str">
            <v>US</v>
          </cell>
          <cell r="F346">
            <v>345</v>
          </cell>
        </row>
        <row r="347">
          <cell r="A347" t="str">
            <v>Woodward, Inc.</v>
          </cell>
          <cell r="B347" t="str">
            <v>WWD</v>
          </cell>
          <cell r="C347">
            <v>6.8774799999999996E-4</v>
          </cell>
          <cell r="D347">
            <v>20106020</v>
          </cell>
          <cell r="E347" t="str">
            <v>US</v>
          </cell>
          <cell r="F347">
            <v>346</v>
          </cell>
        </row>
        <row r="348">
          <cell r="A348" t="str">
            <v>Cognex Corporation</v>
          </cell>
          <cell r="B348" t="str">
            <v>CGNX</v>
          </cell>
          <cell r="C348">
            <v>6.8582599999999995E-4</v>
          </cell>
          <cell r="D348">
            <v>45203010</v>
          </cell>
          <cell r="E348" t="str">
            <v>US</v>
          </cell>
          <cell r="F348">
            <v>347</v>
          </cell>
        </row>
        <row r="349">
          <cell r="A349" t="str">
            <v>Armstrong World Industries, Inc.</v>
          </cell>
          <cell r="B349" t="str">
            <v>AWI</v>
          </cell>
          <cell r="C349">
            <v>6.85306E-4</v>
          </cell>
          <cell r="D349">
            <v>20102010</v>
          </cell>
          <cell r="E349" t="str">
            <v>US</v>
          </cell>
          <cell r="F349">
            <v>348</v>
          </cell>
        </row>
        <row r="350">
          <cell r="A350" t="str">
            <v>J &amp; J Snack Foods Corp.</v>
          </cell>
          <cell r="B350" t="str">
            <v>JJSF</v>
          </cell>
          <cell r="C350">
            <v>6.7722300000000002E-4</v>
          </cell>
          <cell r="D350">
            <v>30202030</v>
          </cell>
          <cell r="E350" t="str">
            <v>US</v>
          </cell>
          <cell r="F350">
            <v>349</v>
          </cell>
        </row>
        <row r="351">
          <cell r="A351" t="str">
            <v>Parsley Energy, Inc. Class A</v>
          </cell>
          <cell r="B351" t="str">
            <v>PE</v>
          </cell>
          <cell r="C351">
            <v>6.5133599999999997E-4</v>
          </cell>
          <cell r="D351">
            <v>10102020</v>
          </cell>
          <cell r="E351" t="str">
            <v>US</v>
          </cell>
          <cell r="F351">
            <v>350</v>
          </cell>
        </row>
        <row r="352">
          <cell r="A352" t="str">
            <v>Exponent, Inc.</v>
          </cell>
          <cell r="B352" t="str">
            <v>EXPO</v>
          </cell>
          <cell r="C352">
            <v>6.1752400000000005E-4</v>
          </cell>
          <cell r="D352">
            <v>20202020</v>
          </cell>
          <cell r="E352" t="str">
            <v>US</v>
          </cell>
          <cell r="F352">
            <v>351</v>
          </cell>
        </row>
        <row r="353">
          <cell r="A353" t="str">
            <v>Terreno Realty Corporation</v>
          </cell>
          <cell r="B353" t="str">
            <v>TRNO</v>
          </cell>
          <cell r="C353">
            <v>6.1662399999999997E-4</v>
          </cell>
          <cell r="D353">
            <v>60101020</v>
          </cell>
          <cell r="E353" t="str">
            <v>US</v>
          </cell>
          <cell r="F353">
            <v>352</v>
          </cell>
        </row>
        <row r="354">
          <cell r="A354" t="str">
            <v>Arconic, Inc.</v>
          </cell>
          <cell r="B354" t="str">
            <v>ARNC</v>
          </cell>
          <cell r="C354">
            <v>6.1397199999999996E-4</v>
          </cell>
          <cell r="D354">
            <v>20101010</v>
          </cell>
          <cell r="E354" t="str">
            <v>US</v>
          </cell>
          <cell r="F354">
            <v>353</v>
          </cell>
        </row>
        <row r="355">
          <cell r="A355" t="str">
            <v>New York Times Company Class A</v>
          </cell>
          <cell r="B355" t="str">
            <v>NYT</v>
          </cell>
          <cell r="C355">
            <v>5.8750800000000004E-4</v>
          </cell>
          <cell r="D355">
            <v>50201040</v>
          </cell>
          <cell r="E355" t="str">
            <v>US</v>
          </cell>
          <cell r="F355">
            <v>354</v>
          </cell>
        </row>
        <row r="356">
          <cell r="A356" t="str">
            <v>Tetra Tech, Inc.</v>
          </cell>
          <cell r="B356" t="str">
            <v>TTEK</v>
          </cell>
          <cell r="C356">
            <v>5.8484400000000005E-4</v>
          </cell>
          <cell r="D356">
            <v>20201050</v>
          </cell>
          <cell r="E356" t="str">
            <v>US</v>
          </cell>
          <cell r="F356">
            <v>355</v>
          </cell>
        </row>
        <row r="357">
          <cell r="A357" t="str">
            <v>PerkinElmer, Inc.</v>
          </cell>
          <cell r="B357" t="str">
            <v>PKI</v>
          </cell>
          <cell r="C357">
            <v>5.7008500000000001E-4</v>
          </cell>
          <cell r="D357">
            <v>35203010</v>
          </cell>
          <cell r="E357" t="str">
            <v>US</v>
          </cell>
          <cell r="F357">
            <v>356</v>
          </cell>
        </row>
        <row r="358">
          <cell r="A358" t="str">
            <v>Boyd Gaming Corporation</v>
          </cell>
          <cell r="B358" t="str">
            <v>BYD</v>
          </cell>
          <cell r="C358">
            <v>5.6599099999999996E-4</v>
          </cell>
          <cell r="D358">
            <v>25301010</v>
          </cell>
          <cell r="E358" t="str">
            <v>US</v>
          </cell>
          <cell r="F358">
            <v>357</v>
          </cell>
        </row>
        <row r="359">
          <cell r="A359" t="str">
            <v>Interactive Brokers Group, Inc. Class A</v>
          </cell>
          <cell r="B359" t="str">
            <v>IBKR</v>
          </cell>
          <cell r="C359">
            <v>5.4744099999999996E-4</v>
          </cell>
          <cell r="D359">
            <v>40203020</v>
          </cell>
          <cell r="E359" t="str">
            <v>US</v>
          </cell>
          <cell r="F359">
            <v>358</v>
          </cell>
        </row>
        <row r="360">
          <cell r="A360" t="str">
            <v>NRG Energy, Inc.</v>
          </cell>
          <cell r="B360" t="str">
            <v>NRG</v>
          </cell>
          <cell r="C360">
            <v>5.4692E-4</v>
          </cell>
          <cell r="D360">
            <v>55105010</v>
          </cell>
          <cell r="E360" t="str">
            <v>US</v>
          </cell>
          <cell r="F360">
            <v>359</v>
          </cell>
        </row>
        <row r="361">
          <cell r="A361" t="str">
            <v>Sanderson Farms, Inc.</v>
          </cell>
          <cell r="B361" t="str">
            <v>SAFM</v>
          </cell>
          <cell r="C361">
            <v>5.3321599999999999E-4</v>
          </cell>
          <cell r="D361">
            <v>30202030</v>
          </cell>
          <cell r="E361" t="str">
            <v>US</v>
          </cell>
          <cell r="F361">
            <v>360</v>
          </cell>
        </row>
        <row r="362">
          <cell r="A362" t="str">
            <v>American Homes 4 Rent Class A</v>
          </cell>
          <cell r="B362" t="str">
            <v>AMH</v>
          </cell>
          <cell r="C362">
            <v>5.27653E-4</v>
          </cell>
          <cell r="D362">
            <v>60101060</v>
          </cell>
          <cell r="E362" t="str">
            <v>US</v>
          </cell>
          <cell r="F362">
            <v>361</v>
          </cell>
        </row>
        <row r="363">
          <cell r="A363" t="str">
            <v>Brink's Company</v>
          </cell>
          <cell r="B363" t="str">
            <v>BCO</v>
          </cell>
          <cell r="C363">
            <v>5.2718000000000003E-4</v>
          </cell>
          <cell r="D363">
            <v>20201080</v>
          </cell>
          <cell r="E363" t="str">
            <v>US</v>
          </cell>
          <cell r="F363">
            <v>362</v>
          </cell>
        </row>
        <row r="364">
          <cell r="A364" t="str">
            <v>Landstar System, Inc.</v>
          </cell>
          <cell r="B364" t="str">
            <v>LSTR</v>
          </cell>
          <cell r="C364">
            <v>5.23735E-4</v>
          </cell>
          <cell r="D364">
            <v>20304020</v>
          </cell>
          <cell r="E364" t="str">
            <v>US</v>
          </cell>
          <cell r="F364">
            <v>363</v>
          </cell>
        </row>
        <row r="365">
          <cell r="A365" t="str">
            <v>Brooks Automation, Inc.</v>
          </cell>
          <cell r="B365" t="str">
            <v>BRKS</v>
          </cell>
          <cell r="C365">
            <v>5.2165700000000002E-4</v>
          </cell>
          <cell r="D365">
            <v>45301010</v>
          </cell>
          <cell r="E365" t="str">
            <v>US</v>
          </cell>
          <cell r="F365">
            <v>364</v>
          </cell>
        </row>
        <row r="366">
          <cell r="A366" t="str">
            <v>Curtiss-Wright Corporation</v>
          </cell>
          <cell r="B366" t="str">
            <v>CW</v>
          </cell>
          <cell r="C366">
            <v>5.1636399999999995E-4</v>
          </cell>
          <cell r="D366">
            <v>20101010</v>
          </cell>
          <cell r="E366" t="str">
            <v>US</v>
          </cell>
          <cell r="F366">
            <v>365</v>
          </cell>
        </row>
        <row r="367">
          <cell r="A367" t="str">
            <v>Bruker Corporation</v>
          </cell>
          <cell r="B367" t="str">
            <v>BRKR</v>
          </cell>
          <cell r="C367">
            <v>4.6426399999999999E-4</v>
          </cell>
          <cell r="D367">
            <v>35203010</v>
          </cell>
          <cell r="E367" t="str">
            <v>US</v>
          </cell>
          <cell r="F367">
            <v>366</v>
          </cell>
        </row>
        <row r="368">
          <cell r="A368" t="str">
            <v>Lithia Motors, Inc. Class A</v>
          </cell>
          <cell r="B368" t="str">
            <v>LAD</v>
          </cell>
          <cell r="C368">
            <v>4.5648800000000001E-4</v>
          </cell>
          <cell r="D368">
            <v>25504050</v>
          </cell>
          <cell r="E368" t="str">
            <v>US</v>
          </cell>
          <cell r="F368">
            <v>367</v>
          </cell>
        </row>
        <row r="369">
          <cell r="A369" t="str">
            <v>Blackbaud, Inc.</v>
          </cell>
          <cell r="B369" t="str">
            <v>BLKB</v>
          </cell>
          <cell r="C369">
            <v>4.2869000000000002E-4</v>
          </cell>
          <cell r="D369">
            <v>45103010</v>
          </cell>
          <cell r="E369" t="str">
            <v>US</v>
          </cell>
          <cell r="F369">
            <v>368</v>
          </cell>
        </row>
        <row r="370">
          <cell r="A370" t="str">
            <v>Churchill Downs Incorporated</v>
          </cell>
          <cell r="B370" t="str">
            <v>CHDN</v>
          </cell>
          <cell r="C370">
            <v>4.0760500000000001E-4</v>
          </cell>
          <cell r="D370">
            <v>25301010</v>
          </cell>
          <cell r="E370" t="str">
            <v>US</v>
          </cell>
          <cell r="F370">
            <v>369</v>
          </cell>
        </row>
        <row r="371">
          <cell r="A371" t="str">
            <v>Quanta Services, Inc.</v>
          </cell>
          <cell r="B371" t="str">
            <v>PWR</v>
          </cell>
          <cell r="C371">
            <v>4.0719299999999998E-4</v>
          </cell>
          <cell r="D371">
            <v>20103010</v>
          </cell>
          <cell r="E371" t="str">
            <v>US</v>
          </cell>
          <cell r="F371">
            <v>370</v>
          </cell>
        </row>
        <row r="372">
          <cell r="A372" t="str">
            <v>CONMED Corporation</v>
          </cell>
          <cell r="B372" t="str">
            <v>CNMD</v>
          </cell>
          <cell r="C372">
            <v>4.0110800000000001E-4</v>
          </cell>
          <cell r="D372">
            <v>35101010</v>
          </cell>
          <cell r="E372" t="str">
            <v>US</v>
          </cell>
          <cell r="F372">
            <v>371</v>
          </cell>
        </row>
        <row r="373">
          <cell r="A373" t="str">
            <v>Jones Lang LaSalle Incorporated</v>
          </cell>
          <cell r="B373" t="str">
            <v>JLL</v>
          </cell>
          <cell r="C373">
            <v>3.9222299999999997E-4</v>
          </cell>
          <cell r="D373">
            <v>60102040</v>
          </cell>
          <cell r="E373" t="str">
            <v>US</v>
          </cell>
          <cell r="F373">
            <v>372</v>
          </cell>
        </row>
        <row r="374">
          <cell r="A374" t="str">
            <v>Ormat Technologies, Inc.</v>
          </cell>
          <cell r="B374" t="str">
            <v>ORA</v>
          </cell>
          <cell r="C374">
            <v>3.8930600000000002E-4</v>
          </cell>
          <cell r="D374">
            <v>55105020</v>
          </cell>
          <cell r="E374" t="str">
            <v>US</v>
          </cell>
          <cell r="F374">
            <v>373</v>
          </cell>
        </row>
        <row r="375">
          <cell r="A375" t="str">
            <v>Acuity Brands, Inc.</v>
          </cell>
          <cell r="B375" t="str">
            <v>AYI</v>
          </cell>
          <cell r="C375">
            <v>3.8418000000000002E-4</v>
          </cell>
          <cell r="D375">
            <v>20104010</v>
          </cell>
          <cell r="E375" t="str">
            <v>US</v>
          </cell>
          <cell r="F375">
            <v>374</v>
          </cell>
        </row>
        <row r="376">
          <cell r="A376" t="str">
            <v>Chemed Corporation</v>
          </cell>
          <cell r="B376" t="str">
            <v>CHE</v>
          </cell>
          <cell r="C376">
            <v>3.6131500000000002E-4</v>
          </cell>
          <cell r="D376">
            <v>35102015</v>
          </cell>
          <cell r="E376" t="str">
            <v>US</v>
          </cell>
          <cell r="F376">
            <v>375</v>
          </cell>
        </row>
        <row r="377">
          <cell r="A377" t="str">
            <v>Universal Display Corporation</v>
          </cell>
          <cell r="B377" t="str">
            <v>OLED</v>
          </cell>
          <cell r="C377">
            <v>3.50606E-4</v>
          </cell>
          <cell r="D377">
            <v>45301020</v>
          </cell>
          <cell r="E377" t="str">
            <v>US</v>
          </cell>
          <cell r="F377">
            <v>376</v>
          </cell>
        </row>
        <row r="378">
          <cell r="A378" t="str">
            <v>Textron Inc.</v>
          </cell>
          <cell r="B378" t="str">
            <v>TXT</v>
          </cell>
          <cell r="C378">
            <v>3.4079599999999998E-4</v>
          </cell>
          <cell r="D378">
            <v>20101010</v>
          </cell>
          <cell r="E378" t="str">
            <v>US</v>
          </cell>
          <cell r="F378">
            <v>377</v>
          </cell>
        </row>
        <row r="379">
          <cell r="A379" t="str">
            <v>EMCOR Group, Inc.</v>
          </cell>
          <cell r="B379" t="str">
            <v>EME</v>
          </cell>
          <cell r="C379">
            <v>3.2204E-4</v>
          </cell>
          <cell r="D379">
            <v>20103010</v>
          </cell>
          <cell r="E379" t="str">
            <v>US</v>
          </cell>
          <cell r="F379">
            <v>378</v>
          </cell>
        </row>
        <row r="380">
          <cell r="A380" t="str">
            <v>Advance Auto Parts, Inc.</v>
          </cell>
          <cell r="B380" t="str">
            <v>AAP</v>
          </cell>
          <cell r="C380">
            <v>3.0485199999999999E-4</v>
          </cell>
          <cell r="D380">
            <v>25504050</v>
          </cell>
          <cell r="E380" t="str">
            <v>US</v>
          </cell>
          <cell r="F380">
            <v>379</v>
          </cell>
        </row>
        <row r="381">
          <cell r="A381" t="str">
            <v>Eagle Materials Inc.</v>
          </cell>
          <cell r="B381" t="str">
            <v>EXP</v>
          </cell>
          <cell r="C381">
            <v>2.9375899999999999E-4</v>
          </cell>
          <cell r="D381">
            <v>15102010</v>
          </cell>
          <cell r="E381" t="str">
            <v>US</v>
          </cell>
          <cell r="F381">
            <v>380</v>
          </cell>
        </row>
        <row r="382">
          <cell r="A382" t="str">
            <v>First Citizens BancShares, Inc. Class A</v>
          </cell>
          <cell r="B382" t="str">
            <v>FCNCA</v>
          </cell>
          <cell r="C382">
            <v>2.7891800000000002E-4</v>
          </cell>
          <cell r="D382">
            <v>40101015</v>
          </cell>
          <cell r="E382" t="str">
            <v>US</v>
          </cell>
          <cell r="F382">
            <v>381</v>
          </cell>
        </row>
        <row r="383">
          <cell r="A383" t="str">
            <v>Balchem Corporation</v>
          </cell>
          <cell r="B383" t="str">
            <v>BCPC</v>
          </cell>
          <cell r="C383">
            <v>2.6526300000000001E-4</v>
          </cell>
          <cell r="D383">
            <v>15101050</v>
          </cell>
          <cell r="E383" t="str">
            <v>US</v>
          </cell>
          <cell r="F383">
            <v>382</v>
          </cell>
        </row>
        <row r="384">
          <cell r="A384" t="str">
            <v>John Bean Technologies Corporation</v>
          </cell>
          <cell r="B384" t="str">
            <v>JBT</v>
          </cell>
          <cell r="C384">
            <v>2.23503E-4</v>
          </cell>
          <cell r="D384">
            <v>20106020</v>
          </cell>
          <cell r="E384" t="str">
            <v>US</v>
          </cell>
          <cell r="F384">
            <v>383</v>
          </cell>
        </row>
        <row r="385">
          <cell r="A385" t="str">
            <v>PVH Corp.</v>
          </cell>
          <cell r="B385" t="str">
            <v>PVH</v>
          </cell>
          <cell r="C385">
            <v>1.98829E-4</v>
          </cell>
          <cell r="D385">
            <v>25203010</v>
          </cell>
          <cell r="E385" t="str">
            <v>US</v>
          </cell>
          <cell r="F385">
            <v>384</v>
          </cell>
        </row>
        <row r="386">
          <cell r="A386" t="str">
            <v>Aaron's, Inc.</v>
          </cell>
          <cell r="B386" t="str">
            <v>AAN</v>
          </cell>
          <cell r="C386">
            <v>1.8943000000000001E-4</v>
          </cell>
          <cell r="D386">
            <v>25504060</v>
          </cell>
          <cell r="E386" t="str">
            <v>US</v>
          </cell>
          <cell r="F386">
            <v>385</v>
          </cell>
        </row>
        <row r="387">
          <cell r="A387" t="str">
            <v>Seaboard Corporation</v>
          </cell>
          <cell r="B387" t="str">
            <v>SEB</v>
          </cell>
          <cell r="C387">
            <v>1.8701899999999999E-4</v>
          </cell>
          <cell r="D387">
            <v>30202030</v>
          </cell>
          <cell r="E387" t="str">
            <v>US</v>
          </cell>
          <cell r="F387">
            <v>386</v>
          </cell>
        </row>
        <row r="388">
          <cell r="A388" t="str">
            <v>Pegasystems Inc.</v>
          </cell>
          <cell r="B388" t="str">
            <v>PEGA</v>
          </cell>
          <cell r="C388">
            <v>1.7466399999999999E-4</v>
          </cell>
          <cell r="D388">
            <v>45103010</v>
          </cell>
          <cell r="E388" t="str">
            <v>US</v>
          </cell>
          <cell r="F388">
            <v>387</v>
          </cell>
        </row>
        <row r="389">
          <cell r="A389" t="str">
            <v>Cantel Medical Corp.</v>
          </cell>
          <cell r="B389" t="str">
            <v>CMD</v>
          </cell>
          <cell r="C389">
            <v>1.4641200000000001E-4</v>
          </cell>
          <cell r="D389">
            <v>35101010</v>
          </cell>
          <cell r="E389" t="str">
            <v>US</v>
          </cell>
          <cell r="F389">
            <v>388</v>
          </cell>
        </row>
        <row r="390">
          <cell r="A390" t="str">
            <v>Radian Group Inc.</v>
          </cell>
          <cell r="B390" t="str">
            <v>RDN</v>
          </cell>
          <cell r="C390">
            <v>3.4703000000000003E-5</v>
          </cell>
          <cell r="D390">
            <v>40102010</v>
          </cell>
          <cell r="E390" t="str">
            <v>US</v>
          </cell>
          <cell r="F390">
            <v>389</v>
          </cell>
        </row>
      </sheetData>
      <sheetData sheetId="2">
        <row r="1">
          <cell r="A1" t="str">
            <v>NAME</v>
          </cell>
          <cell r="B1" t="str">
            <v>CODE</v>
          </cell>
          <cell r="C1" t="str">
            <v>WEIGHT</v>
          </cell>
          <cell r="D1" t="str">
            <v>SECTOR</v>
          </cell>
          <cell r="E1" t="str">
            <v>COUNTRY</v>
          </cell>
          <cell r="F1" t="str">
            <v>RANK</v>
          </cell>
        </row>
        <row r="2">
          <cell r="A2" t="str">
            <v>Targa Resources Corp.</v>
          </cell>
          <cell r="B2" t="str">
            <v>TRGP</v>
          </cell>
          <cell r="C2">
            <v>1.6100782000000001E-2</v>
          </cell>
          <cell r="D2">
            <v>10102040</v>
          </cell>
          <cell r="E2" t="str">
            <v>US</v>
          </cell>
          <cell r="F2">
            <v>1</v>
          </cell>
        </row>
        <row r="3">
          <cell r="A3" t="str">
            <v>Coty Inc. Class A</v>
          </cell>
          <cell r="B3" t="str">
            <v>COTY</v>
          </cell>
          <cell r="C3">
            <v>1.2090851E-2</v>
          </cell>
          <cell r="D3">
            <v>30302010</v>
          </cell>
          <cell r="E3" t="str">
            <v>US</v>
          </cell>
          <cell r="F3">
            <v>2</v>
          </cell>
        </row>
        <row r="4">
          <cell r="A4" t="str">
            <v>Campbell Soup Company</v>
          </cell>
          <cell r="B4" t="str">
            <v>CPB</v>
          </cell>
          <cell r="C4">
            <v>1.0835142000000001E-2</v>
          </cell>
          <cell r="D4">
            <v>30202030</v>
          </cell>
          <cell r="E4" t="str">
            <v>US</v>
          </cell>
          <cell r="F4">
            <v>3</v>
          </cell>
        </row>
        <row r="5">
          <cell r="A5" t="str">
            <v>Western Union Company</v>
          </cell>
          <cell r="B5" t="str">
            <v>WU</v>
          </cell>
          <cell r="C5">
            <v>1.0409722E-2</v>
          </cell>
          <cell r="D5">
            <v>45102020</v>
          </cell>
          <cell r="E5" t="str">
            <v>US</v>
          </cell>
          <cell r="F5">
            <v>4</v>
          </cell>
        </row>
        <row r="6">
          <cell r="A6" t="str">
            <v>WestRock Company</v>
          </cell>
          <cell r="B6" t="str">
            <v>WRK</v>
          </cell>
          <cell r="C6">
            <v>9.1692319999999994E-3</v>
          </cell>
          <cell r="D6">
            <v>15103020</v>
          </cell>
          <cell r="E6" t="str">
            <v>US</v>
          </cell>
          <cell r="F6">
            <v>5</v>
          </cell>
        </row>
        <row r="7">
          <cell r="A7" t="str">
            <v>Tiffany &amp; Co.</v>
          </cell>
          <cell r="B7" t="str">
            <v>TIF</v>
          </cell>
          <cell r="C7">
            <v>8.8820099999999992E-3</v>
          </cell>
          <cell r="D7">
            <v>25504040</v>
          </cell>
          <cell r="E7" t="str">
            <v>US</v>
          </cell>
          <cell r="F7">
            <v>6</v>
          </cell>
        </row>
        <row r="8">
          <cell r="A8" t="str">
            <v>Baker Hughes Company Class A</v>
          </cell>
          <cell r="B8" t="str">
            <v>BKR</v>
          </cell>
          <cell r="C8">
            <v>8.8641480000000005E-3</v>
          </cell>
          <cell r="D8">
            <v>10101020</v>
          </cell>
          <cell r="E8" t="str">
            <v>US</v>
          </cell>
          <cell r="F8">
            <v>7</v>
          </cell>
        </row>
        <row r="9">
          <cell r="A9" t="str">
            <v>AES Corporation</v>
          </cell>
          <cell r="B9" t="str">
            <v>AES</v>
          </cell>
          <cell r="C9">
            <v>8.7691850000000005E-3</v>
          </cell>
          <cell r="D9">
            <v>55105010</v>
          </cell>
          <cell r="E9" t="str">
            <v>US</v>
          </cell>
          <cell r="F9">
            <v>8</v>
          </cell>
        </row>
        <row r="10">
          <cell r="A10" t="str">
            <v>Wynn Resorts, Limited</v>
          </cell>
          <cell r="B10" t="str">
            <v>WYNN</v>
          </cell>
          <cell r="C10">
            <v>8.6527800000000005E-3</v>
          </cell>
          <cell r="D10">
            <v>25301010</v>
          </cell>
          <cell r="E10" t="str">
            <v>US</v>
          </cell>
          <cell r="F10">
            <v>9</v>
          </cell>
        </row>
        <row r="11">
          <cell r="A11" t="str">
            <v>L Brands, Inc.</v>
          </cell>
          <cell r="B11" t="str">
            <v>LB</v>
          </cell>
          <cell r="C11">
            <v>8.1124409999999997E-3</v>
          </cell>
          <cell r="D11">
            <v>25504010</v>
          </cell>
          <cell r="E11" t="str">
            <v>US</v>
          </cell>
          <cell r="F11">
            <v>10</v>
          </cell>
        </row>
        <row r="12">
          <cell r="A12" t="str">
            <v>J.M. Smucker Company</v>
          </cell>
          <cell r="B12" t="str">
            <v>SJM</v>
          </cell>
          <cell r="C12">
            <v>8.0694549999999997E-3</v>
          </cell>
          <cell r="D12">
            <v>30202030</v>
          </cell>
          <cell r="E12" t="str">
            <v>US</v>
          </cell>
          <cell r="F12">
            <v>11</v>
          </cell>
        </row>
        <row r="13">
          <cell r="A13" t="str">
            <v>Hasbro, Inc.</v>
          </cell>
          <cell r="B13" t="str">
            <v>HAS</v>
          </cell>
          <cell r="C13">
            <v>8.0542329999999992E-3</v>
          </cell>
          <cell r="D13">
            <v>25202010</v>
          </cell>
          <cell r="E13" t="str">
            <v>US</v>
          </cell>
          <cell r="F13">
            <v>12</v>
          </cell>
        </row>
        <row r="14">
          <cell r="A14" t="str">
            <v>Newell Brands Inc</v>
          </cell>
          <cell r="B14" t="str">
            <v>NWL</v>
          </cell>
          <cell r="C14">
            <v>7.9191369999999997E-3</v>
          </cell>
          <cell r="D14">
            <v>25201050</v>
          </cell>
          <cell r="E14" t="str">
            <v>US</v>
          </cell>
          <cell r="F14">
            <v>13</v>
          </cell>
        </row>
        <row r="15">
          <cell r="A15" t="str">
            <v>Alliant Energy Corp</v>
          </cell>
          <cell r="B15" t="str">
            <v>LNT</v>
          </cell>
          <cell r="C15">
            <v>7.8588070000000006E-3</v>
          </cell>
          <cell r="D15">
            <v>55101010</v>
          </cell>
          <cell r="E15" t="str">
            <v>US</v>
          </cell>
          <cell r="F15">
            <v>14</v>
          </cell>
        </row>
        <row r="16">
          <cell r="A16" t="str">
            <v>Whirlpool Corporation</v>
          </cell>
          <cell r="B16" t="str">
            <v>WHR</v>
          </cell>
          <cell r="C16">
            <v>7.8359989999999997E-3</v>
          </cell>
          <cell r="D16">
            <v>25201040</v>
          </cell>
          <cell r="E16" t="str">
            <v>US</v>
          </cell>
          <cell r="F16">
            <v>15</v>
          </cell>
        </row>
        <row r="17">
          <cell r="A17" t="str">
            <v>Macquarie Infrastructure Corporation</v>
          </cell>
          <cell r="B17" t="str">
            <v>MIC</v>
          </cell>
          <cell r="C17">
            <v>7.568076E-3</v>
          </cell>
          <cell r="D17">
            <v>20305010</v>
          </cell>
          <cell r="E17" t="str">
            <v>US</v>
          </cell>
          <cell r="F17">
            <v>16</v>
          </cell>
        </row>
        <row r="18">
          <cell r="A18" t="str">
            <v>Xerox Holdings Corporation</v>
          </cell>
          <cell r="B18" t="str">
            <v>XRX</v>
          </cell>
          <cell r="C18">
            <v>7.4624820000000003E-3</v>
          </cell>
          <cell r="D18">
            <v>45202030</v>
          </cell>
          <cell r="E18" t="str">
            <v>US</v>
          </cell>
          <cell r="F18">
            <v>17</v>
          </cell>
        </row>
        <row r="19">
          <cell r="A19" t="str">
            <v>Quest Diagnostics Incorporated</v>
          </cell>
          <cell r="B19" t="str">
            <v>DGX</v>
          </cell>
          <cell r="C19">
            <v>7.4112249999999996E-3</v>
          </cell>
          <cell r="D19">
            <v>35102015</v>
          </cell>
          <cell r="E19" t="str">
            <v>US</v>
          </cell>
          <cell r="F19">
            <v>18</v>
          </cell>
        </row>
        <row r="20">
          <cell r="A20" t="str">
            <v>Packaging Corporation of America</v>
          </cell>
          <cell r="B20" t="str">
            <v>PKG</v>
          </cell>
          <cell r="C20">
            <v>7.366053E-3</v>
          </cell>
          <cell r="D20">
            <v>15103020</v>
          </cell>
          <cell r="E20" t="str">
            <v>US</v>
          </cell>
          <cell r="F20">
            <v>19</v>
          </cell>
        </row>
        <row r="21">
          <cell r="A21" t="str">
            <v>CVR Energy, Inc.</v>
          </cell>
          <cell r="B21" t="str">
            <v>CVI</v>
          </cell>
          <cell r="C21">
            <v>7.2184190000000002E-3</v>
          </cell>
          <cell r="D21">
            <v>10102030</v>
          </cell>
          <cell r="E21" t="str">
            <v>US</v>
          </cell>
          <cell r="F21">
            <v>20</v>
          </cell>
        </row>
        <row r="22">
          <cell r="A22" t="str">
            <v>Eastman Chemical Company</v>
          </cell>
          <cell r="B22" t="str">
            <v>EMN</v>
          </cell>
          <cell r="C22">
            <v>7.0670209999999997E-3</v>
          </cell>
          <cell r="D22">
            <v>15101020</v>
          </cell>
          <cell r="E22" t="str">
            <v>US</v>
          </cell>
          <cell r="F22">
            <v>21</v>
          </cell>
        </row>
        <row r="23">
          <cell r="A23" t="str">
            <v>Kohl's Corporation</v>
          </cell>
          <cell r="B23" t="str">
            <v>KSS</v>
          </cell>
          <cell r="C23">
            <v>6.8864540000000002E-3</v>
          </cell>
          <cell r="D23">
            <v>25503010</v>
          </cell>
          <cell r="E23" t="str">
            <v>US</v>
          </cell>
          <cell r="F23">
            <v>22</v>
          </cell>
        </row>
        <row r="24">
          <cell r="A24" t="str">
            <v>Interpublic Group of Companies, Inc.</v>
          </cell>
          <cell r="B24" t="str">
            <v>IPG</v>
          </cell>
          <cell r="C24">
            <v>6.8662690000000004E-3</v>
          </cell>
          <cell r="D24">
            <v>50201010</v>
          </cell>
          <cell r="E24" t="str">
            <v>US</v>
          </cell>
          <cell r="F24">
            <v>23</v>
          </cell>
        </row>
        <row r="25">
          <cell r="A25" t="str">
            <v>Leidos Holdings, Inc.</v>
          </cell>
          <cell r="B25" t="str">
            <v>LDOS</v>
          </cell>
          <cell r="C25">
            <v>6.7514910000000001E-3</v>
          </cell>
          <cell r="D25">
            <v>45102010</v>
          </cell>
          <cell r="E25" t="str">
            <v>US</v>
          </cell>
          <cell r="F25">
            <v>24</v>
          </cell>
        </row>
        <row r="26">
          <cell r="A26" t="str">
            <v>Pinnacle West Capital Corporation</v>
          </cell>
          <cell r="B26" t="str">
            <v>PNW</v>
          </cell>
          <cell r="C26">
            <v>6.685753E-3</v>
          </cell>
          <cell r="D26">
            <v>55101010</v>
          </cell>
          <cell r="E26" t="str">
            <v>US</v>
          </cell>
          <cell r="F26">
            <v>25</v>
          </cell>
        </row>
        <row r="27">
          <cell r="A27" t="str">
            <v>CF Industries Holdings, Inc.</v>
          </cell>
          <cell r="B27" t="str">
            <v>CF</v>
          </cell>
          <cell r="C27">
            <v>6.5174539999999998E-3</v>
          </cell>
          <cell r="D27">
            <v>15101030</v>
          </cell>
          <cell r="E27" t="str">
            <v>US</v>
          </cell>
          <cell r="F27">
            <v>26</v>
          </cell>
        </row>
        <row r="28">
          <cell r="A28" t="str">
            <v>OGE Energy Corp.</v>
          </cell>
          <cell r="B28" t="str">
            <v>OGE</v>
          </cell>
          <cell r="C28">
            <v>6.3907820000000002E-3</v>
          </cell>
          <cell r="D28">
            <v>55101010</v>
          </cell>
          <cell r="E28" t="str">
            <v>US</v>
          </cell>
          <cell r="F28">
            <v>27</v>
          </cell>
        </row>
        <row r="29">
          <cell r="A29" t="str">
            <v>Tapestry, Inc.</v>
          </cell>
          <cell r="B29" t="str">
            <v>TPR</v>
          </cell>
          <cell r="C29">
            <v>6.1916009999999997E-3</v>
          </cell>
          <cell r="D29">
            <v>25203010</v>
          </cell>
          <cell r="E29" t="str">
            <v>US</v>
          </cell>
          <cell r="F29">
            <v>28</v>
          </cell>
        </row>
        <row r="30">
          <cell r="A30" t="str">
            <v>Cypress Semiconductor Corporation</v>
          </cell>
          <cell r="B30" t="str">
            <v>CY</v>
          </cell>
          <cell r="C30">
            <v>6.0225269999999997E-3</v>
          </cell>
          <cell r="D30">
            <v>45301020</v>
          </cell>
          <cell r="E30" t="str">
            <v>US</v>
          </cell>
          <cell r="F30">
            <v>29</v>
          </cell>
        </row>
        <row r="31">
          <cell r="A31" t="str">
            <v>W. P. Carey Inc.</v>
          </cell>
          <cell r="B31" t="str">
            <v>WPC</v>
          </cell>
          <cell r="C31">
            <v>6.0157980000000002E-3</v>
          </cell>
          <cell r="D31">
            <v>60101010</v>
          </cell>
          <cell r="E31" t="str">
            <v>US</v>
          </cell>
          <cell r="F31">
            <v>30</v>
          </cell>
        </row>
        <row r="32">
          <cell r="A32" t="str">
            <v>NiSource Inc</v>
          </cell>
          <cell r="B32" t="str">
            <v>NI</v>
          </cell>
          <cell r="C32">
            <v>6.0064589999999996E-3</v>
          </cell>
          <cell r="D32">
            <v>55103010</v>
          </cell>
          <cell r="E32" t="str">
            <v>US</v>
          </cell>
          <cell r="F32">
            <v>31</v>
          </cell>
        </row>
        <row r="33">
          <cell r="A33" t="str">
            <v>Broadridge Financial Solutions, Inc.</v>
          </cell>
          <cell r="B33" t="str">
            <v>BR</v>
          </cell>
          <cell r="C33">
            <v>5.9399279999999997E-3</v>
          </cell>
          <cell r="D33">
            <v>45102020</v>
          </cell>
          <cell r="E33" t="str">
            <v>US</v>
          </cell>
          <cell r="F33">
            <v>32</v>
          </cell>
        </row>
        <row r="34">
          <cell r="A34" t="str">
            <v>Gaming and Leisure Properties, Inc.</v>
          </cell>
          <cell r="B34" t="str">
            <v>GLPI</v>
          </cell>
          <cell r="C34">
            <v>5.8868100000000001E-3</v>
          </cell>
          <cell r="D34">
            <v>60101080</v>
          </cell>
          <cell r="E34" t="str">
            <v>US</v>
          </cell>
          <cell r="F34">
            <v>33</v>
          </cell>
        </row>
        <row r="35">
          <cell r="A35" t="str">
            <v>Leggett &amp; Platt, Incorporated</v>
          </cell>
          <cell r="B35" t="str">
            <v>LEG</v>
          </cell>
          <cell r="C35">
            <v>5.7858800000000002E-3</v>
          </cell>
          <cell r="D35">
            <v>25201020</v>
          </cell>
          <cell r="E35" t="str">
            <v>US</v>
          </cell>
          <cell r="F35">
            <v>34</v>
          </cell>
        </row>
        <row r="36">
          <cell r="A36" t="str">
            <v>Atmos Energy Corporation</v>
          </cell>
          <cell r="B36" t="str">
            <v>ATO</v>
          </cell>
          <cell r="C36">
            <v>5.7203250000000001E-3</v>
          </cell>
          <cell r="D36">
            <v>55102010</v>
          </cell>
          <cell r="E36" t="str">
            <v>US</v>
          </cell>
          <cell r="F36">
            <v>35</v>
          </cell>
        </row>
        <row r="37">
          <cell r="A37" t="str">
            <v>Equifax Inc.</v>
          </cell>
          <cell r="B37" t="str">
            <v>EFX</v>
          </cell>
          <cell r="C37">
            <v>5.5002039999999999E-3</v>
          </cell>
          <cell r="D37">
            <v>20202020</v>
          </cell>
          <cell r="E37" t="str">
            <v>US</v>
          </cell>
          <cell r="F37">
            <v>36</v>
          </cell>
        </row>
        <row r="38">
          <cell r="A38" t="str">
            <v>Hubbell Incorporated Class B</v>
          </cell>
          <cell r="B38" t="str">
            <v>HUBB</v>
          </cell>
          <cell r="C38">
            <v>5.4433119999999996E-3</v>
          </cell>
          <cell r="D38">
            <v>20104010</v>
          </cell>
          <cell r="E38" t="str">
            <v>US</v>
          </cell>
          <cell r="F38">
            <v>37</v>
          </cell>
        </row>
        <row r="39">
          <cell r="A39" t="str">
            <v>Vail Resorts, Inc.</v>
          </cell>
          <cell r="B39" t="str">
            <v>MTN</v>
          </cell>
          <cell r="C39">
            <v>5.3580240000000003E-3</v>
          </cell>
          <cell r="D39">
            <v>25301030</v>
          </cell>
          <cell r="E39" t="str">
            <v>US</v>
          </cell>
          <cell r="F39">
            <v>38</v>
          </cell>
        </row>
        <row r="40">
          <cell r="A40" t="str">
            <v>Avery Dennison Corporation</v>
          </cell>
          <cell r="B40" t="str">
            <v>AVY</v>
          </cell>
          <cell r="C40">
            <v>5.3484580000000004E-3</v>
          </cell>
          <cell r="D40">
            <v>15103020</v>
          </cell>
          <cell r="E40" t="str">
            <v>US</v>
          </cell>
          <cell r="F40">
            <v>39</v>
          </cell>
        </row>
        <row r="41">
          <cell r="A41" t="str">
            <v>Harley-Davidson, Inc.</v>
          </cell>
          <cell r="B41" t="str">
            <v>HOG</v>
          </cell>
          <cell r="C41">
            <v>5.3262630000000004E-3</v>
          </cell>
          <cell r="D41">
            <v>25102020</v>
          </cell>
          <cell r="E41" t="str">
            <v>US</v>
          </cell>
          <cell r="F41">
            <v>40</v>
          </cell>
        </row>
        <row r="42">
          <cell r="A42" t="str">
            <v>Iron Mountain, Inc.</v>
          </cell>
          <cell r="B42" t="str">
            <v>IRM</v>
          </cell>
          <cell r="C42">
            <v>5.2282960000000003E-3</v>
          </cell>
          <cell r="D42">
            <v>60101080</v>
          </cell>
          <cell r="E42" t="str">
            <v>US</v>
          </cell>
          <cell r="F42">
            <v>41</v>
          </cell>
        </row>
        <row r="43">
          <cell r="A43" t="str">
            <v>Watsco, Inc.</v>
          </cell>
          <cell r="B43" t="str">
            <v>WSO</v>
          </cell>
          <cell r="C43">
            <v>5.1434369999999998E-3</v>
          </cell>
          <cell r="D43">
            <v>20107010</v>
          </cell>
          <cell r="E43" t="str">
            <v>US</v>
          </cell>
          <cell r="F43">
            <v>42</v>
          </cell>
        </row>
        <row r="44">
          <cell r="A44" t="str">
            <v>VEREIT, Inc. Class A</v>
          </cell>
          <cell r="B44" t="str">
            <v>VER</v>
          </cell>
          <cell r="C44">
            <v>5.1306310000000001E-3</v>
          </cell>
          <cell r="D44">
            <v>60101010</v>
          </cell>
          <cell r="E44" t="str">
            <v>US</v>
          </cell>
          <cell r="F44">
            <v>43</v>
          </cell>
        </row>
        <row r="45">
          <cell r="A45" t="str">
            <v>Snap-on Incorporated</v>
          </cell>
          <cell r="B45" t="str">
            <v>SNA</v>
          </cell>
          <cell r="C45">
            <v>5.0405550000000004E-3</v>
          </cell>
          <cell r="D45">
            <v>20106020</v>
          </cell>
          <cell r="E45" t="str">
            <v>US</v>
          </cell>
          <cell r="F45">
            <v>44</v>
          </cell>
        </row>
        <row r="46">
          <cell r="A46" t="str">
            <v>Macy's Inc</v>
          </cell>
          <cell r="B46" t="str">
            <v>M</v>
          </cell>
          <cell r="C46">
            <v>5.0330219999999998E-3</v>
          </cell>
          <cell r="D46">
            <v>25503010</v>
          </cell>
          <cell r="E46" t="str">
            <v>US</v>
          </cell>
          <cell r="F46">
            <v>45</v>
          </cell>
        </row>
        <row r="47">
          <cell r="A47" t="str">
            <v>Omega Healthcare Investors, Inc.</v>
          </cell>
          <cell r="B47" t="str">
            <v>OHI</v>
          </cell>
          <cell r="C47">
            <v>5.0285429999999999E-3</v>
          </cell>
          <cell r="D47">
            <v>60101050</v>
          </cell>
          <cell r="E47" t="str">
            <v>US</v>
          </cell>
          <cell r="F47">
            <v>46</v>
          </cell>
        </row>
        <row r="48">
          <cell r="A48" t="str">
            <v>Gap, Inc.</v>
          </cell>
          <cell r="B48" t="str">
            <v>GPS</v>
          </cell>
          <cell r="C48">
            <v>5.0140799999999998E-3</v>
          </cell>
          <cell r="D48">
            <v>25504010</v>
          </cell>
          <cell r="E48" t="str">
            <v>US</v>
          </cell>
          <cell r="F48">
            <v>47</v>
          </cell>
        </row>
        <row r="49">
          <cell r="A49" t="str">
            <v>Masco Corporation</v>
          </cell>
          <cell r="B49" t="str">
            <v>MAS</v>
          </cell>
          <cell r="C49">
            <v>4.8717170000000002E-3</v>
          </cell>
          <cell r="D49">
            <v>20102010</v>
          </cell>
          <cell r="E49" t="str">
            <v>US</v>
          </cell>
          <cell r="F49">
            <v>48</v>
          </cell>
        </row>
        <row r="50">
          <cell r="A50" t="str">
            <v>Kimco Realty Corporation</v>
          </cell>
          <cell r="B50" t="str">
            <v>KIM</v>
          </cell>
          <cell r="C50">
            <v>4.8238700000000001E-3</v>
          </cell>
          <cell r="D50">
            <v>60101070</v>
          </cell>
          <cell r="E50" t="str">
            <v>US</v>
          </cell>
          <cell r="F50">
            <v>49</v>
          </cell>
        </row>
        <row r="51">
          <cell r="A51" t="str">
            <v>Kansas City Southern</v>
          </cell>
          <cell r="B51" t="str">
            <v>KSU</v>
          </cell>
          <cell r="C51">
            <v>4.8169440000000001E-3</v>
          </cell>
          <cell r="D51">
            <v>20304010</v>
          </cell>
          <cell r="E51" t="str">
            <v>US</v>
          </cell>
          <cell r="F51">
            <v>50</v>
          </cell>
        </row>
        <row r="52">
          <cell r="A52" t="str">
            <v>Helmerich &amp; Payne, Inc.</v>
          </cell>
          <cell r="B52" t="str">
            <v>HP</v>
          </cell>
          <cell r="C52">
            <v>4.7983499999999998E-3</v>
          </cell>
          <cell r="D52">
            <v>10101010</v>
          </cell>
          <cell r="E52" t="str">
            <v>US</v>
          </cell>
          <cell r="F52">
            <v>51</v>
          </cell>
        </row>
        <row r="53">
          <cell r="A53" t="str">
            <v>Hanesbrands Inc.</v>
          </cell>
          <cell r="B53" t="str">
            <v>HBI</v>
          </cell>
          <cell r="C53">
            <v>4.7806100000000002E-3</v>
          </cell>
          <cell r="D53">
            <v>25203010</v>
          </cell>
          <cell r="E53" t="str">
            <v>US</v>
          </cell>
          <cell r="F53">
            <v>52</v>
          </cell>
        </row>
        <row r="54">
          <cell r="A54" t="str">
            <v>Reliance Steel &amp; Aluminum Co.</v>
          </cell>
          <cell r="B54" t="str">
            <v>RS</v>
          </cell>
          <cell r="C54">
            <v>4.733035E-3</v>
          </cell>
          <cell r="D54">
            <v>15104050</v>
          </cell>
          <cell r="E54" t="str">
            <v>US</v>
          </cell>
          <cell r="F54">
            <v>53</v>
          </cell>
        </row>
        <row r="55">
          <cell r="A55" t="str">
            <v>RPM International Inc.</v>
          </cell>
          <cell r="B55" t="str">
            <v>RPM</v>
          </cell>
          <cell r="C55">
            <v>4.7098599999999997E-3</v>
          </cell>
          <cell r="D55">
            <v>15101050</v>
          </cell>
          <cell r="E55" t="str">
            <v>US</v>
          </cell>
          <cell r="F55">
            <v>54</v>
          </cell>
        </row>
        <row r="56">
          <cell r="A56" t="str">
            <v>Noble Energy, Inc.</v>
          </cell>
          <cell r="B56" t="str">
            <v>NBL</v>
          </cell>
          <cell r="C56">
            <v>4.6974800000000004E-3</v>
          </cell>
          <cell r="D56">
            <v>10102020</v>
          </cell>
          <cell r="E56" t="str">
            <v>US</v>
          </cell>
          <cell r="F56">
            <v>55</v>
          </cell>
        </row>
        <row r="57">
          <cell r="A57" t="str">
            <v>VICI Properties Inc</v>
          </cell>
          <cell r="B57" t="str">
            <v>VICI</v>
          </cell>
          <cell r="C57">
            <v>4.6834959999999997E-3</v>
          </cell>
          <cell r="D57">
            <v>60101080</v>
          </cell>
          <cell r="E57" t="str">
            <v>US</v>
          </cell>
          <cell r="F57">
            <v>56</v>
          </cell>
        </row>
        <row r="58">
          <cell r="A58" t="str">
            <v>Juniper Networks, Inc.</v>
          </cell>
          <cell r="B58" t="str">
            <v>JNPR</v>
          </cell>
          <cell r="C58">
            <v>4.4948490000000004E-3</v>
          </cell>
          <cell r="D58">
            <v>45201020</v>
          </cell>
          <cell r="E58" t="str">
            <v>US</v>
          </cell>
          <cell r="F58">
            <v>57</v>
          </cell>
        </row>
        <row r="59">
          <cell r="A59" t="str">
            <v>HollyFrontier Corporation</v>
          </cell>
          <cell r="B59" t="str">
            <v>HFC</v>
          </cell>
          <cell r="C59">
            <v>4.4618610000000001E-3</v>
          </cell>
          <cell r="D59">
            <v>10102030</v>
          </cell>
          <cell r="E59" t="str">
            <v>US</v>
          </cell>
          <cell r="F59">
            <v>58</v>
          </cell>
        </row>
        <row r="60">
          <cell r="A60" t="str">
            <v>Wyndham Destinations, Inc.</v>
          </cell>
          <cell r="B60" t="str">
            <v>WYND</v>
          </cell>
          <cell r="C60">
            <v>4.4561089999999998E-3</v>
          </cell>
          <cell r="D60">
            <v>25301020</v>
          </cell>
          <cell r="E60" t="str">
            <v>US</v>
          </cell>
          <cell r="F60">
            <v>59</v>
          </cell>
        </row>
        <row r="61">
          <cell r="A61" t="str">
            <v>Six Flags Entertainment Corporation</v>
          </cell>
          <cell r="B61" t="str">
            <v>SIX</v>
          </cell>
          <cell r="C61">
            <v>4.441749E-3</v>
          </cell>
          <cell r="D61">
            <v>25301030</v>
          </cell>
          <cell r="E61" t="str">
            <v>US</v>
          </cell>
          <cell r="F61">
            <v>60</v>
          </cell>
        </row>
        <row r="62">
          <cell r="A62" t="str">
            <v>Mid-America Apartment Communities, Inc.</v>
          </cell>
          <cell r="B62" t="str">
            <v>MAA</v>
          </cell>
          <cell r="C62">
            <v>4.4120929999999997E-3</v>
          </cell>
          <cell r="D62">
            <v>60101060</v>
          </cell>
          <cell r="E62" t="str">
            <v>US</v>
          </cell>
          <cell r="F62">
            <v>61</v>
          </cell>
        </row>
        <row r="63">
          <cell r="A63" t="str">
            <v>Nordstrom, Inc.</v>
          </cell>
          <cell r="B63" t="str">
            <v>JWN</v>
          </cell>
          <cell r="C63">
            <v>4.2865919999999997E-3</v>
          </cell>
          <cell r="D63">
            <v>25503010</v>
          </cell>
          <cell r="E63" t="str">
            <v>US</v>
          </cell>
          <cell r="F63">
            <v>62</v>
          </cell>
        </row>
        <row r="64">
          <cell r="A64" t="str">
            <v>Lear Corporation</v>
          </cell>
          <cell r="B64" t="str">
            <v>LEA</v>
          </cell>
          <cell r="C64">
            <v>4.2537929999999996E-3</v>
          </cell>
          <cell r="D64">
            <v>25101010</v>
          </cell>
          <cell r="E64" t="str">
            <v>US</v>
          </cell>
          <cell r="F64">
            <v>63</v>
          </cell>
        </row>
        <row r="65">
          <cell r="A65" t="str">
            <v>Huntsman Corporation</v>
          </cell>
          <cell r="B65" t="str">
            <v>HUN</v>
          </cell>
          <cell r="C65">
            <v>4.2026529999999998E-3</v>
          </cell>
          <cell r="D65">
            <v>15101020</v>
          </cell>
          <cell r="E65" t="str">
            <v>US</v>
          </cell>
          <cell r="F65">
            <v>64</v>
          </cell>
        </row>
        <row r="66">
          <cell r="A66" t="str">
            <v>Scotts Miracle-Gro Company Class A</v>
          </cell>
          <cell r="B66" t="str">
            <v>SMG</v>
          </cell>
          <cell r="C66">
            <v>4.186782E-3</v>
          </cell>
          <cell r="D66">
            <v>15101030</v>
          </cell>
          <cell r="E66" t="str">
            <v>US</v>
          </cell>
          <cell r="F66">
            <v>65</v>
          </cell>
        </row>
        <row r="67">
          <cell r="A67" t="str">
            <v>Aqua America, Inc.</v>
          </cell>
          <cell r="B67" t="str">
            <v>WTR</v>
          </cell>
          <cell r="C67">
            <v>4.1575329999999997E-3</v>
          </cell>
          <cell r="D67">
            <v>55104010</v>
          </cell>
          <cell r="E67" t="str">
            <v>US</v>
          </cell>
          <cell r="F67">
            <v>66</v>
          </cell>
        </row>
        <row r="68">
          <cell r="A68" t="str">
            <v>Williams-Sonoma, Inc.</v>
          </cell>
          <cell r="B68" t="str">
            <v>WSM</v>
          </cell>
          <cell r="C68">
            <v>3.950683E-3</v>
          </cell>
          <cell r="D68">
            <v>25504060</v>
          </cell>
          <cell r="E68" t="str">
            <v>US</v>
          </cell>
          <cell r="F68">
            <v>67</v>
          </cell>
        </row>
        <row r="69">
          <cell r="A69" t="str">
            <v>Fidelity National Financial, Inc. - FNF Group</v>
          </cell>
          <cell r="B69" t="str">
            <v>FNF</v>
          </cell>
          <cell r="C69">
            <v>3.8967540000000001E-3</v>
          </cell>
          <cell r="D69">
            <v>40301040</v>
          </cell>
          <cell r="E69" t="str">
            <v>US</v>
          </cell>
          <cell r="F69">
            <v>68</v>
          </cell>
        </row>
        <row r="70">
          <cell r="A70" t="str">
            <v>Huntington Ingalls Industries, Inc.</v>
          </cell>
          <cell r="B70" t="str">
            <v>HII</v>
          </cell>
          <cell r="C70">
            <v>3.881888E-3</v>
          </cell>
          <cell r="D70">
            <v>20101010</v>
          </cell>
          <cell r="E70" t="str">
            <v>US</v>
          </cell>
          <cell r="F70">
            <v>69</v>
          </cell>
        </row>
        <row r="71">
          <cell r="A71" t="str">
            <v>Martin Marietta Materials, Inc.</v>
          </cell>
          <cell r="B71" t="str">
            <v>MLM</v>
          </cell>
          <cell r="C71">
            <v>3.8595230000000001E-3</v>
          </cell>
          <cell r="D71">
            <v>15102010</v>
          </cell>
          <cell r="E71" t="str">
            <v>US</v>
          </cell>
          <cell r="F71">
            <v>70</v>
          </cell>
        </row>
        <row r="72">
          <cell r="A72" t="str">
            <v>Steel Dynamics, Inc.</v>
          </cell>
          <cell r="B72" t="str">
            <v>STLD</v>
          </cell>
          <cell r="C72">
            <v>3.8288160000000001E-3</v>
          </cell>
          <cell r="D72">
            <v>15104050</v>
          </cell>
          <cell r="E72" t="str">
            <v>US</v>
          </cell>
          <cell r="F72">
            <v>71</v>
          </cell>
        </row>
        <row r="73">
          <cell r="A73" t="str">
            <v>Extra Space Storage Inc.</v>
          </cell>
          <cell r="B73" t="str">
            <v>EXR</v>
          </cell>
          <cell r="C73">
            <v>3.8261340000000001E-3</v>
          </cell>
          <cell r="D73">
            <v>60101080</v>
          </cell>
          <cell r="E73" t="str">
            <v>US</v>
          </cell>
          <cell r="F73">
            <v>72</v>
          </cell>
        </row>
        <row r="74">
          <cell r="A74" t="str">
            <v>Polaris Inc.</v>
          </cell>
          <cell r="B74" t="str">
            <v>PII</v>
          </cell>
          <cell r="C74">
            <v>3.8036540000000001E-3</v>
          </cell>
          <cell r="D74">
            <v>25202010</v>
          </cell>
          <cell r="E74" t="str">
            <v>US</v>
          </cell>
          <cell r="F74">
            <v>73</v>
          </cell>
        </row>
        <row r="75">
          <cell r="A75" t="str">
            <v>Arconic, Inc.</v>
          </cell>
          <cell r="B75" t="str">
            <v>ARNC</v>
          </cell>
          <cell r="C75">
            <v>3.7809369999999998E-3</v>
          </cell>
          <cell r="D75">
            <v>20101010</v>
          </cell>
          <cell r="E75" t="str">
            <v>US</v>
          </cell>
          <cell r="F75">
            <v>74</v>
          </cell>
        </row>
        <row r="76">
          <cell r="A76" t="str">
            <v>Fortune Brands Home &amp; Security, Inc.</v>
          </cell>
          <cell r="B76" t="str">
            <v>FBHS</v>
          </cell>
          <cell r="C76">
            <v>3.7467109999999998E-3</v>
          </cell>
          <cell r="D76">
            <v>20102010</v>
          </cell>
          <cell r="E76" t="str">
            <v>US</v>
          </cell>
          <cell r="F76">
            <v>75</v>
          </cell>
        </row>
        <row r="77">
          <cell r="A77" t="str">
            <v>Sonoco Products Company</v>
          </cell>
          <cell r="B77" t="str">
            <v>SON</v>
          </cell>
          <cell r="C77">
            <v>3.7273089999999998E-3</v>
          </cell>
          <cell r="D77">
            <v>15103020</v>
          </cell>
          <cell r="E77" t="str">
            <v>US</v>
          </cell>
          <cell r="F77">
            <v>76</v>
          </cell>
        </row>
        <row r="78">
          <cell r="A78" t="str">
            <v>BorgWarner Inc.</v>
          </cell>
          <cell r="B78" t="str">
            <v>BWA</v>
          </cell>
          <cell r="C78">
            <v>3.7075459999999999E-3</v>
          </cell>
          <cell r="D78">
            <v>25101010</v>
          </cell>
          <cell r="E78" t="str">
            <v>US</v>
          </cell>
          <cell r="F78">
            <v>77</v>
          </cell>
        </row>
        <row r="79">
          <cell r="A79" t="str">
            <v>H&amp;R Block, Inc.</v>
          </cell>
          <cell r="B79" t="str">
            <v>HRB</v>
          </cell>
          <cell r="C79">
            <v>3.6902570000000002E-3</v>
          </cell>
          <cell r="D79">
            <v>25302020</v>
          </cell>
          <cell r="E79" t="str">
            <v>US</v>
          </cell>
          <cell r="F79">
            <v>78</v>
          </cell>
        </row>
        <row r="80">
          <cell r="A80" t="str">
            <v>MDU Resources Group Inc</v>
          </cell>
          <cell r="B80" t="str">
            <v>MDU</v>
          </cell>
          <cell r="C80">
            <v>3.688752E-3</v>
          </cell>
          <cell r="D80">
            <v>55103010</v>
          </cell>
          <cell r="E80" t="str">
            <v>US</v>
          </cell>
          <cell r="F80">
            <v>79</v>
          </cell>
        </row>
        <row r="81">
          <cell r="A81" t="str">
            <v>Medical Properties Trust, Inc.</v>
          </cell>
          <cell r="B81" t="str">
            <v>MPW</v>
          </cell>
          <cell r="C81">
            <v>3.6716589999999999E-3</v>
          </cell>
          <cell r="D81">
            <v>60101050</v>
          </cell>
          <cell r="E81" t="str">
            <v>US</v>
          </cell>
          <cell r="F81">
            <v>80</v>
          </cell>
        </row>
        <row r="82">
          <cell r="A82" t="str">
            <v>ManpowerGroup Inc.</v>
          </cell>
          <cell r="B82" t="str">
            <v>MAN</v>
          </cell>
          <cell r="C82">
            <v>3.6450409999999999E-3</v>
          </cell>
          <cell r="D82">
            <v>20202010</v>
          </cell>
          <cell r="E82" t="str">
            <v>US</v>
          </cell>
          <cell r="F82">
            <v>81</v>
          </cell>
        </row>
        <row r="83">
          <cell r="A83" t="str">
            <v>Flowers Foods, Inc.</v>
          </cell>
          <cell r="B83" t="str">
            <v>FLO</v>
          </cell>
          <cell r="C83">
            <v>3.6100260000000001E-3</v>
          </cell>
          <cell r="D83">
            <v>30202030</v>
          </cell>
          <cell r="E83" t="str">
            <v>US</v>
          </cell>
          <cell r="F83">
            <v>82</v>
          </cell>
        </row>
        <row r="84">
          <cell r="A84" t="str">
            <v>Alaska Air Group, Inc.</v>
          </cell>
          <cell r="B84" t="str">
            <v>ALK</v>
          </cell>
          <cell r="C84">
            <v>3.601202E-3</v>
          </cell>
          <cell r="D84">
            <v>20302010</v>
          </cell>
          <cell r="E84" t="str">
            <v>US</v>
          </cell>
          <cell r="F84">
            <v>83</v>
          </cell>
        </row>
        <row r="85">
          <cell r="A85" t="str">
            <v>Brixmor Property Group, Inc.</v>
          </cell>
          <cell r="B85" t="str">
            <v>BRX</v>
          </cell>
          <cell r="C85">
            <v>3.583653E-3</v>
          </cell>
          <cell r="D85">
            <v>60101070</v>
          </cell>
          <cell r="E85" t="str">
            <v>US</v>
          </cell>
          <cell r="F85">
            <v>84</v>
          </cell>
        </row>
        <row r="86">
          <cell r="A86" t="str">
            <v>IDEX Corporation</v>
          </cell>
          <cell r="B86" t="str">
            <v>IEX</v>
          </cell>
          <cell r="C86">
            <v>3.496875E-3</v>
          </cell>
          <cell r="D86">
            <v>20106020</v>
          </cell>
          <cell r="E86" t="str">
            <v>US</v>
          </cell>
          <cell r="F86">
            <v>85</v>
          </cell>
        </row>
        <row r="87">
          <cell r="A87" t="str">
            <v>Ingredion Incorporated</v>
          </cell>
          <cell r="B87" t="str">
            <v>INGR</v>
          </cell>
          <cell r="C87">
            <v>3.4647100000000002E-3</v>
          </cell>
          <cell r="D87">
            <v>30202010</v>
          </cell>
          <cell r="E87" t="str">
            <v>US</v>
          </cell>
          <cell r="F87">
            <v>86</v>
          </cell>
        </row>
        <row r="88">
          <cell r="A88" t="str">
            <v>New York Community Bancorp, Inc.</v>
          </cell>
          <cell r="B88" t="str">
            <v>NYCB</v>
          </cell>
          <cell r="C88">
            <v>3.464118E-3</v>
          </cell>
          <cell r="D88">
            <v>40102010</v>
          </cell>
          <cell r="E88" t="str">
            <v>US</v>
          </cell>
          <cell r="F88">
            <v>87</v>
          </cell>
        </row>
        <row r="89">
          <cell r="A89" t="str">
            <v>Penske Automotive Group, Inc.</v>
          </cell>
          <cell r="B89" t="str">
            <v>PAG</v>
          </cell>
          <cell r="C89">
            <v>3.45941E-3</v>
          </cell>
          <cell r="D89">
            <v>25504050</v>
          </cell>
          <cell r="E89" t="str">
            <v>US</v>
          </cell>
          <cell r="F89">
            <v>88</v>
          </cell>
        </row>
        <row r="90">
          <cell r="A90" t="str">
            <v>Gentex Corporation</v>
          </cell>
          <cell r="B90" t="str">
            <v>GNTX</v>
          </cell>
          <cell r="C90">
            <v>3.4490020000000001E-3</v>
          </cell>
          <cell r="D90">
            <v>25101010</v>
          </cell>
          <cell r="E90" t="str">
            <v>US</v>
          </cell>
          <cell r="F90">
            <v>89</v>
          </cell>
        </row>
        <row r="91">
          <cell r="A91" t="str">
            <v>Hawaiian Electric Industries, Inc.</v>
          </cell>
          <cell r="B91" t="str">
            <v>HE</v>
          </cell>
          <cell r="C91">
            <v>3.3871589999999998E-3</v>
          </cell>
          <cell r="D91">
            <v>55101010</v>
          </cell>
          <cell r="E91" t="str">
            <v>US</v>
          </cell>
          <cell r="F91">
            <v>90</v>
          </cell>
        </row>
        <row r="92">
          <cell r="A92" t="str">
            <v>AXA Equitable Holdings, Inc.</v>
          </cell>
          <cell r="B92" t="str">
            <v>EQH</v>
          </cell>
          <cell r="C92">
            <v>3.326187E-3</v>
          </cell>
          <cell r="D92">
            <v>40201020</v>
          </cell>
          <cell r="E92" t="str">
            <v>US</v>
          </cell>
          <cell r="F92">
            <v>91</v>
          </cell>
        </row>
        <row r="93">
          <cell r="A93" t="str">
            <v>Murphy Oil Corporation</v>
          </cell>
          <cell r="B93" t="str">
            <v>MUR</v>
          </cell>
          <cell r="C93">
            <v>3.322331E-3</v>
          </cell>
          <cell r="D93">
            <v>10102020</v>
          </cell>
          <cell r="E93" t="str">
            <v>US</v>
          </cell>
          <cell r="F93">
            <v>92</v>
          </cell>
        </row>
        <row r="94">
          <cell r="A94" t="str">
            <v>Carlisle Companies Incorporated</v>
          </cell>
          <cell r="B94" t="str">
            <v>CSL</v>
          </cell>
          <cell r="C94">
            <v>3.2985079999999999E-3</v>
          </cell>
          <cell r="D94">
            <v>20105010</v>
          </cell>
          <cell r="E94" t="str">
            <v>US</v>
          </cell>
          <cell r="F94">
            <v>93</v>
          </cell>
        </row>
        <row r="95">
          <cell r="A95" t="str">
            <v>Ralph Lauren Corporation Class A</v>
          </cell>
          <cell r="B95" t="str">
            <v>RL</v>
          </cell>
          <cell r="C95">
            <v>3.2626030000000002E-3</v>
          </cell>
          <cell r="D95">
            <v>25203010</v>
          </cell>
          <cell r="E95" t="str">
            <v>US</v>
          </cell>
          <cell r="F95">
            <v>94</v>
          </cell>
        </row>
        <row r="96">
          <cell r="A96" t="str">
            <v>Booz Allen Hamilton Holding Corporation Class A</v>
          </cell>
          <cell r="B96" t="str">
            <v>BAH</v>
          </cell>
          <cell r="C96">
            <v>3.2423230000000001E-3</v>
          </cell>
          <cell r="D96">
            <v>45102010</v>
          </cell>
          <cell r="E96" t="str">
            <v>US</v>
          </cell>
          <cell r="F96">
            <v>95</v>
          </cell>
        </row>
        <row r="97">
          <cell r="A97" t="str">
            <v>PulteGroup, Inc.</v>
          </cell>
          <cell r="B97" t="str">
            <v>PHM</v>
          </cell>
          <cell r="C97">
            <v>3.206848E-3</v>
          </cell>
          <cell r="D97">
            <v>25201030</v>
          </cell>
          <cell r="E97" t="str">
            <v>US</v>
          </cell>
          <cell r="F97">
            <v>96</v>
          </cell>
        </row>
        <row r="98">
          <cell r="A98" t="str">
            <v>Tractor Supply Company</v>
          </cell>
          <cell r="B98" t="str">
            <v>TSCO</v>
          </cell>
          <cell r="C98">
            <v>3.2068309999999998E-3</v>
          </cell>
          <cell r="D98">
            <v>25504040</v>
          </cell>
          <cell r="E98" t="str">
            <v>US</v>
          </cell>
          <cell r="F98">
            <v>97</v>
          </cell>
        </row>
        <row r="99">
          <cell r="A99" t="str">
            <v>Lamar Advertising Company Class A</v>
          </cell>
          <cell r="B99" t="str">
            <v>LAMR</v>
          </cell>
          <cell r="C99">
            <v>3.2063040000000001E-3</v>
          </cell>
          <cell r="D99">
            <v>60101080</v>
          </cell>
          <cell r="E99" t="str">
            <v>US</v>
          </cell>
          <cell r="F99">
            <v>98</v>
          </cell>
        </row>
        <row r="100">
          <cell r="A100" t="str">
            <v>KKR &amp; Co. Inc. Class A</v>
          </cell>
          <cell r="B100" t="str">
            <v>KKR</v>
          </cell>
          <cell r="C100">
            <v>3.1933019999999999E-3</v>
          </cell>
          <cell r="D100">
            <v>40203010</v>
          </cell>
          <cell r="E100" t="str">
            <v>US</v>
          </cell>
          <cell r="F100">
            <v>99</v>
          </cell>
        </row>
        <row r="101">
          <cell r="A101" t="str">
            <v>Regency Centers Corporation</v>
          </cell>
          <cell r="B101" t="str">
            <v>REG</v>
          </cell>
          <cell r="C101">
            <v>3.1382810000000001E-3</v>
          </cell>
          <cell r="D101">
            <v>60101070</v>
          </cell>
          <cell r="E101" t="str">
            <v>US</v>
          </cell>
          <cell r="F101">
            <v>100</v>
          </cell>
        </row>
        <row r="102">
          <cell r="A102" t="str">
            <v>UDR, Inc.</v>
          </cell>
          <cell r="B102" t="str">
            <v>UDR</v>
          </cell>
          <cell r="C102">
            <v>3.1263799999999998E-3</v>
          </cell>
          <cell r="D102">
            <v>60101060</v>
          </cell>
          <cell r="E102" t="str">
            <v>US</v>
          </cell>
          <cell r="F102">
            <v>101</v>
          </cell>
        </row>
        <row r="103">
          <cell r="A103" t="str">
            <v>Santander Consumer USA Holdings, Inc.</v>
          </cell>
          <cell r="B103" t="str">
            <v>SC</v>
          </cell>
          <cell r="C103">
            <v>3.1069029999999998E-3</v>
          </cell>
          <cell r="D103">
            <v>40202010</v>
          </cell>
          <cell r="E103" t="str">
            <v>US</v>
          </cell>
          <cell r="F103">
            <v>102</v>
          </cell>
        </row>
        <row r="104">
          <cell r="A104" t="str">
            <v>Sabre Corp.</v>
          </cell>
          <cell r="B104" t="str">
            <v>SABR</v>
          </cell>
          <cell r="C104">
            <v>3.0987190000000002E-3</v>
          </cell>
          <cell r="D104">
            <v>45102020</v>
          </cell>
          <cell r="E104" t="str">
            <v>US</v>
          </cell>
          <cell r="F104">
            <v>103</v>
          </cell>
        </row>
        <row r="105">
          <cell r="A105" t="str">
            <v>Duke Realty Corporation</v>
          </cell>
          <cell r="B105" t="str">
            <v>DRE</v>
          </cell>
          <cell r="C105">
            <v>3.0795250000000001E-3</v>
          </cell>
          <cell r="D105">
            <v>60101020</v>
          </cell>
          <cell r="E105" t="str">
            <v>US</v>
          </cell>
          <cell r="F105">
            <v>104</v>
          </cell>
        </row>
        <row r="106">
          <cell r="A106" t="str">
            <v>Portland General Electric Company</v>
          </cell>
          <cell r="B106" t="str">
            <v>POR</v>
          </cell>
          <cell r="C106">
            <v>3.0788539999999998E-3</v>
          </cell>
          <cell r="D106">
            <v>55101010</v>
          </cell>
          <cell r="E106" t="str">
            <v>US</v>
          </cell>
          <cell r="F106">
            <v>105</v>
          </cell>
        </row>
        <row r="107">
          <cell r="A107" t="str">
            <v>Aramark</v>
          </cell>
          <cell r="B107" t="str">
            <v>ARMK</v>
          </cell>
          <cell r="C107">
            <v>3.0304379999999999E-3</v>
          </cell>
          <cell r="D107">
            <v>25301040</v>
          </cell>
          <cell r="E107" t="str">
            <v>US</v>
          </cell>
          <cell r="F107">
            <v>106</v>
          </cell>
        </row>
        <row r="108">
          <cell r="A108" t="str">
            <v>Lincoln Electric Holdings, Inc.</v>
          </cell>
          <cell r="B108" t="str">
            <v>LECO</v>
          </cell>
          <cell r="C108">
            <v>3.0285910000000002E-3</v>
          </cell>
          <cell r="D108">
            <v>20106020</v>
          </cell>
          <cell r="E108" t="str">
            <v>US</v>
          </cell>
          <cell r="F108">
            <v>107</v>
          </cell>
        </row>
        <row r="109">
          <cell r="A109" t="str">
            <v>Sabra Health Care REIT, Inc.</v>
          </cell>
          <cell r="B109" t="str">
            <v>SBRA</v>
          </cell>
          <cell r="C109">
            <v>3.0002330000000002E-3</v>
          </cell>
          <cell r="D109">
            <v>60101050</v>
          </cell>
          <cell r="E109" t="str">
            <v>US</v>
          </cell>
          <cell r="F109">
            <v>108</v>
          </cell>
        </row>
        <row r="110">
          <cell r="A110" t="str">
            <v>Robert Half International Inc.</v>
          </cell>
          <cell r="B110" t="str">
            <v>RHI</v>
          </cell>
          <cell r="C110">
            <v>2.9978409999999998E-3</v>
          </cell>
          <cell r="D110">
            <v>20202010</v>
          </cell>
          <cell r="E110" t="str">
            <v>US</v>
          </cell>
          <cell r="F110">
            <v>109</v>
          </cell>
        </row>
        <row r="111">
          <cell r="A111" t="str">
            <v>A. O. Smith Corporation</v>
          </cell>
          <cell r="B111" t="str">
            <v>AOS</v>
          </cell>
          <cell r="C111">
            <v>2.9726829999999998E-3</v>
          </cell>
          <cell r="D111">
            <v>20102010</v>
          </cell>
          <cell r="E111" t="str">
            <v>US</v>
          </cell>
          <cell r="F111">
            <v>110</v>
          </cell>
        </